7" s="541"/>
      <c r="ACJ127" s="541"/>
      <c r="ACK127" s="541"/>
      <c r="ACL127" s="541"/>
      <c r="ACM127" s="541"/>
      <c r="ACN127" s="541"/>
      <c r="ACO127" s="541"/>
      <c r="ACP127" s="541"/>
      <c r="ACQ127" s="541"/>
      <c r="ACR127" s="541"/>
      <c r="ACS127" s="541"/>
      <c r="ACT127" s="541"/>
      <c r="ACU127" s="541"/>
      <c r="ACV127" s="541"/>
      <c r="ACW127" s="541"/>
      <c r="ACX127" s="541"/>
      <c r="ACY127" s="541"/>
      <c r="ACZ127" s="541"/>
      <c r="ADA127" s="541"/>
      <c r="ADB127" s="541"/>
      <c r="ADC127" s="541"/>
      <c r="ADD127" s="541"/>
      <c r="ADE127" s="541"/>
      <c r="ADF127" s="541"/>
      <c r="ADG127" s="541"/>
      <c r="ADH127" s="541"/>
      <c r="ADI127" s="541"/>
      <c r="ADJ127" s="541"/>
      <c r="ADK127" s="541"/>
      <c r="ADL127" s="541"/>
      <c r="ADM127" s="541"/>
      <c r="ADN127" s="541"/>
      <c r="ADO127" s="541"/>
      <c r="ADP127" s="541"/>
      <c r="ADQ127" s="541"/>
      <c r="ADR127" s="541"/>
      <c r="ADS127" s="541"/>
      <c r="ADT127" s="541"/>
      <c r="ADU127" s="541"/>
      <c r="ADV127" s="541"/>
      <c r="ADW127" s="541"/>
      <c r="ADX127" s="541"/>
      <c r="ADY127" s="541"/>
      <c r="ADZ127" s="541"/>
      <c r="AEA127" s="541"/>
      <c r="AEB127" s="541"/>
      <c r="AEC127" s="541"/>
      <c r="AED127" s="541"/>
      <c r="AEE127" s="541"/>
      <c r="AEF127" s="541"/>
      <c r="AEG127" s="541"/>
      <c r="AEH127" s="541"/>
      <c r="AEI127" s="541"/>
      <c r="AEJ127" s="541"/>
      <c r="AEK127" s="541"/>
      <c r="AEL127" s="541"/>
      <c r="AEM127" s="541"/>
      <c r="AEN127" s="541"/>
      <c r="AEO127" s="541"/>
      <c r="AEP127" s="541"/>
      <c r="AEQ127" s="541"/>
      <c r="AER127" s="541"/>
      <c r="AES127" s="541"/>
      <c r="AET127" s="541"/>
      <c r="AEU127" s="541"/>
      <c r="AEV127" s="541"/>
      <c r="AEW127" s="541"/>
      <c r="AEX127" s="541"/>
      <c r="AEY127" s="541"/>
      <c r="AEZ127" s="541"/>
      <c r="AFA127" s="541"/>
      <c r="AFB127" s="541"/>
      <c r="AFC127" s="541"/>
      <c r="AFD127" s="541"/>
      <c r="AFE127" s="541"/>
      <c r="AFF127" s="541"/>
      <c r="AFG127" s="541"/>
      <c r="AFH127" s="541"/>
      <c r="AFI127" s="541"/>
      <c r="AFJ127" s="541"/>
      <c r="AFK127" s="541"/>
      <c r="AFL127" s="541"/>
      <c r="AFM127" s="541"/>
      <c r="AFN127" s="541"/>
      <c r="AFO127" s="541"/>
      <c r="AFP127" s="541"/>
      <c r="AFQ127" s="541"/>
      <c r="AFR127" s="541"/>
      <c r="AFS127" s="541"/>
      <c r="AFT127" s="541"/>
      <c r="AFU127" s="541"/>
      <c r="AFV127" s="541"/>
      <c r="AFW127" s="541"/>
      <c r="AFX127" s="541"/>
      <c r="AFY127" s="541"/>
      <c r="AFZ127" s="541"/>
      <c r="AGA127" s="541"/>
      <c r="AGB127" s="541"/>
      <c r="AGC127" s="541"/>
      <c r="AGD127" s="541"/>
      <c r="AGE127" s="541"/>
      <c r="AGF127" s="541"/>
      <c r="AGG127" s="541"/>
      <c r="AGH127" s="541"/>
      <c r="AGI127" s="541"/>
      <c r="AGJ127" s="541"/>
      <c r="AGK127" s="541"/>
      <c r="AGL127" s="541"/>
      <c r="AGM127" s="541"/>
      <c r="AGN127" s="541"/>
      <c r="AGO127" s="541"/>
      <c r="AGP127" s="541"/>
      <c r="AGQ127" s="541"/>
      <c r="AGR127" s="541"/>
      <c r="AGS127" s="541"/>
      <c r="AGT127" s="541"/>
      <c r="AGU127" s="541"/>
      <c r="AGV127" s="541"/>
      <c r="AGW127" s="541"/>
      <c r="AGX127" s="541"/>
      <c r="AGY127" s="541"/>
      <c r="AGZ127" s="541"/>
      <c r="AHA127" s="541"/>
      <c r="AHB127" s="541"/>
      <c r="AHC127" s="541"/>
      <c r="AHD127" s="541"/>
      <c r="AHE127" s="541"/>
      <c r="AHF127" s="541"/>
      <c r="AHG127" s="541"/>
      <c r="AHH127" s="541"/>
      <c r="AHI127" s="541"/>
      <c r="AHJ127" s="541"/>
      <c r="AHK127" s="541"/>
      <c r="AHL127" s="541"/>
      <c r="AHM127" s="541"/>
      <c r="AHN127" s="541"/>
      <c r="AHO127" s="541"/>
      <c r="AHP127" s="541"/>
      <c r="AHQ127" s="541"/>
      <c r="AHR127" s="541"/>
      <c r="AHS127" s="541"/>
      <c r="AHT127" s="541"/>
      <c r="AHU127" s="541"/>
      <c r="AHV127" s="541"/>
      <c r="AHW127" s="541"/>
      <c r="AHX127" s="541"/>
      <c r="AHY127" s="541"/>
      <c r="AHZ127" s="541"/>
      <c r="AIA127" s="541"/>
      <c r="AIB127" s="541"/>
      <c r="AIC127" s="541"/>
      <c r="AID127" s="541"/>
      <c r="AIE127" s="541"/>
      <c r="AIF127" s="541"/>
      <c r="AIG127" s="541"/>
      <c r="AIH127" s="541"/>
      <c r="AII127" s="541"/>
      <c r="AIJ127" s="541"/>
      <c r="AIK127" s="541"/>
      <c r="AIL127" s="541"/>
      <c r="AIM127" s="541"/>
      <c r="AIN127" s="541"/>
      <c r="AIO127" s="541"/>
      <c r="AIP127" s="541"/>
      <c r="AIQ127" s="541"/>
      <c r="AIR127" s="541"/>
      <c r="AIS127" s="541"/>
      <c r="AIT127" s="541"/>
      <c r="AIU127" s="541"/>
      <c r="AIV127" s="541"/>
      <c r="AIW127" s="541"/>
      <c r="AIX127" s="541"/>
      <c r="AIY127" s="541"/>
      <c r="AIZ127" s="541"/>
      <c r="AJA127" s="541"/>
      <c r="AJB127" s="541"/>
      <c r="AJC127" s="541"/>
      <c r="AJD127" s="541"/>
      <c r="AJE127" s="541"/>
      <c r="AJF127" s="541"/>
      <c r="AJG127" s="541"/>
      <c r="AJH127" s="541"/>
      <c r="AJI127" s="541"/>
      <c r="AJJ127" s="541"/>
      <c r="AJK127" s="541"/>
      <c r="AJL127" s="541"/>
      <c r="AJM127" s="541"/>
      <c r="AJN127" s="541"/>
      <c r="AJO127" s="541"/>
      <c r="AJP127" s="541"/>
      <c r="AJQ127" s="541"/>
      <c r="AJR127" s="541"/>
      <c r="AJS127" s="541"/>
      <c r="AJT127" s="541"/>
      <c r="AJU127" s="541"/>
      <c r="AJV127" s="541"/>
      <c r="AJW127" s="541"/>
      <c r="AJX127" s="541"/>
      <c r="AJY127" s="541"/>
      <c r="AJZ127" s="541"/>
      <c r="AKA127" s="541"/>
      <c r="AKB127" s="541"/>
      <c r="AKC127" s="541"/>
      <c r="AKD127" s="541"/>
      <c r="AKE127" s="541"/>
      <c r="AKF127" s="541"/>
      <c r="AKG127" s="541"/>
      <c r="AKH127" s="541"/>
      <c r="AKI127" s="541"/>
      <c r="AKJ127" s="541"/>
      <c r="AKK127" s="541"/>
      <c r="AKL127" s="541"/>
      <c r="AKM127" s="541"/>
      <c r="AKN127" s="541"/>
      <c r="AKO127" s="541"/>
      <c r="AKP127" s="541"/>
      <c r="AKQ127" s="541"/>
      <c r="AKR127" s="541"/>
      <c r="AKS127" s="541"/>
      <c r="AKT127" s="541"/>
      <c r="AKU127" s="541"/>
      <c r="AKV127" s="541"/>
      <c r="AKW127" s="541"/>
      <c r="AKX127" s="541"/>
      <c r="AKY127" s="541"/>
      <c r="AKZ127" s="541"/>
      <c r="ALA127" s="541"/>
      <c r="ALB127" s="541"/>
      <c r="ALC127" s="541"/>
      <c r="ALD127" s="541"/>
      <c r="ALE127" s="541"/>
      <c r="ALF127" s="541"/>
      <c r="ALG127" s="541"/>
      <c r="ALH127" s="541"/>
      <c r="ALI127" s="541"/>
      <c r="ALJ127" s="541"/>
      <c r="ALK127" s="541"/>
      <c r="ALL127" s="541"/>
      <c r="ALM127" s="541"/>
      <c r="ALN127" s="541"/>
      <c r="ALO127" s="541"/>
      <c r="ALP127" s="541"/>
      <c r="ALQ127" s="541"/>
      <c r="ALR127" s="541"/>
      <c r="ALS127" s="541"/>
      <c r="ALT127" s="541"/>
      <c r="ALU127" s="541"/>
      <c r="ALV127" s="541"/>
      <c r="ALW127" s="541"/>
      <c r="ALX127" s="541"/>
      <c r="ALY127" s="541"/>
      <c r="ALZ127" s="541"/>
      <c r="AMA127" s="541"/>
      <c r="AMB127" s="541"/>
      <c r="AMC127" s="541"/>
      <c r="AMD127" s="541"/>
      <c r="AME127" s="541"/>
      <c r="AMF127" s="541"/>
      <c r="AMG127" s="541"/>
      <c r="AMH127" s="541"/>
      <c r="AMI127" s="541"/>
      <c r="AMJ127" s="541"/>
      <c r="AMK127" s="541"/>
      <c r="AML127" s="541"/>
      <c r="AMM127" s="541"/>
      <c r="AMN127" s="541"/>
      <c r="AMO127" s="541"/>
      <c r="AMP127" s="541"/>
      <c r="AMQ127" s="541"/>
      <c r="AMR127" s="541"/>
      <c r="AMS127" s="541"/>
      <c r="AMT127" s="541"/>
      <c r="AMU127" s="541"/>
      <c r="AMV127" s="541"/>
      <c r="AMW127" s="541"/>
      <c r="AMX127" s="541"/>
      <c r="AMY127" s="541"/>
      <c r="AMZ127" s="541"/>
      <c r="ANA127" s="541"/>
      <c r="ANB127" s="541"/>
      <c r="ANC127" s="541"/>
      <c r="AND127" s="541"/>
      <c r="ANE127" s="541"/>
      <c r="ANF127" s="541"/>
      <c r="ANG127" s="541"/>
      <c r="ANH127" s="541"/>
      <c r="ANI127" s="541"/>
      <c r="ANJ127" s="541"/>
      <c r="ANK127" s="541"/>
      <c r="ANL127" s="541"/>
      <c r="ANM127" s="541"/>
      <c r="ANN127" s="541"/>
      <c r="ANO127" s="541"/>
      <c r="ANP127" s="541"/>
      <c r="ANQ127" s="541"/>
      <c r="ANR127" s="541"/>
      <c r="ANS127" s="541"/>
      <c r="ANT127" s="541"/>
      <c r="ANU127" s="541"/>
      <c r="ANV127" s="541"/>
      <c r="ANW127" s="541"/>
      <c r="ANX127" s="541"/>
      <c r="ANY127" s="541"/>
      <c r="ANZ127" s="541"/>
      <c r="AOA127" s="541"/>
      <c r="AOB127" s="541"/>
      <c r="AOC127" s="541"/>
      <c r="AOD127" s="541"/>
      <c r="AOE127" s="541"/>
      <c r="AOF127" s="541"/>
      <c r="AOG127" s="541"/>
      <c r="AOH127" s="541"/>
      <c r="AOI127" s="541"/>
      <c r="AOJ127" s="541"/>
      <c r="AOK127" s="541"/>
      <c r="AOL127" s="541"/>
      <c r="AOM127" s="541"/>
      <c r="AON127" s="541"/>
      <c r="AOO127" s="541"/>
      <c r="AOP127" s="541"/>
      <c r="AOQ127" s="541"/>
      <c r="AOR127" s="541"/>
      <c r="AOS127" s="541"/>
      <c r="AOT127" s="541"/>
      <c r="AOU127" s="541"/>
      <c r="AOV127" s="541"/>
      <c r="AOW127" s="541"/>
      <c r="AOX127" s="541"/>
      <c r="AOY127" s="541"/>
      <c r="AOZ127" s="541"/>
      <c r="APA127" s="541"/>
      <c r="APB127" s="541"/>
      <c r="APC127" s="541"/>
      <c r="APD127" s="541"/>
      <c r="APE127" s="541"/>
      <c r="APF127" s="541"/>
      <c r="APG127" s="541"/>
      <c r="APH127" s="541"/>
      <c r="API127" s="541"/>
      <c r="APJ127" s="541"/>
      <c r="APK127" s="541"/>
      <c r="APL127" s="541"/>
      <c r="APM127" s="541"/>
      <c r="APN127" s="541"/>
      <c r="APO127" s="541"/>
      <c r="APP127" s="541"/>
      <c r="APQ127" s="541"/>
      <c r="APR127" s="541"/>
      <c r="APS127" s="541"/>
      <c r="APT127" s="541"/>
      <c r="APU127" s="541"/>
      <c r="APV127" s="541"/>
      <c r="APW127" s="541"/>
      <c r="APX127" s="541"/>
      <c r="APY127" s="541"/>
      <c r="APZ127" s="541"/>
      <c r="AQA127" s="541"/>
      <c r="AQB127" s="541"/>
      <c r="AQC127" s="541"/>
      <c r="AQD127" s="541"/>
      <c r="AQE127" s="541"/>
      <c r="AQF127" s="541"/>
      <c r="AQG127" s="541"/>
      <c r="AQH127" s="541"/>
      <c r="AQI127" s="541"/>
      <c r="AQJ127" s="541"/>
      <c r="AQK127" s="541"/>
      <c r="AQL127" s="541"/>
      <c r="AQM127" s="541"/>
      <c r="AQN127" s="541"/>
      <c r="AQO127" s="541"/>
      <c r="AQP127" s="541"/>
      <c r="AQQ127" s="541"/>
      <c r="AQR127" s="541"/>
      <c r="AQS127" s="541"/>
      <c r="AQT127" s="541"/>
      <c r="AQU127" s="541"/>
      <c r="AQV127" s="541"/>
      <c r="AQW127" s="541"/>
      <c r="AQX127" s="541"/>
      <c r="AQY127" s="541"/>
      <c r="AQZ127" s="541"/>
      <c r="ARA127" s="541"/>
      <c r="ARB127" s="541"/>
      <c r="ARC127" s="541"/>
      <c r="ARD127" s="541"/>
      <c r="ARE127" s="541"/>
      <c r="ARF127" s="541"/>
      <c r="ARG127" s="541"/>
      <c r="ARH127" s="541"/>
      <c r="ARI127" s="541"/>
      <c r="ARJ127" s="541"/>
      <c r="ARK127" s="541"/>
      <c r="ARL127" s="541"/>
      <c r="ARM127" s="541"/>
      <c r="ARN127" s="541"/>
      <c r="ARO127" s="541"/>
      <c r="ARP127" s="541"/>
      <c r="ARQ127" s="541"/>
      <c r="ARR127" s="541"/>
      <c r="ARS127" s="541"/>
      <c r="ART127" s="541"/>
      <c r="ARU127" s="541"/>
    </row>
    <row r="128" spans="1:1165" s="658" customFormat="1">
      <c r="A128" s="613" t="s">
        <v>278</v>
      </c>
      <c r="B128" s="578" t="s">
        <v>110</v>
      </c>
      <c r="C128" s="581">
        <v>0</v>
      </c>
      <c r="D128" s="581">
        <v>0</v>
      </c>
      <c r="E128" s="581">
        <v>0</v>
      </c>
      <c r="F128" s="581">
        <v>0</v>
      </c>
      <c r="G128" s="581">
        <v>0</v>
      </c>
      <c r="H128" s="581">
        <v>0</v>
      </c>
      <c r="I128" s="581">
        <v>0</v>
      </c>
      <c r="J128" s="581">
        <v>0</v>
      </c>
      <c r="K128" s="581">
        <v>0</v>
      </c>
      <c r="L128" s="581">
        <v>0</v>
      </c>
      <c r="M128" s="581">
        <v>0</v>
      </c>
      <c r="N128" s="581">
        <v>0</v>
      </c>
      <c r="O128" s="579">
        <v>0</v>
      </c>
      <c r="P128" s="579">
        <v>0</v>
      </c>
      <c r="Q128" s="579">
        <v>0</v>
      </c>
      <c r="R128" s="579">
        <v>0</v>
      </c>
      <c r="S128" s="579">
        <v>0</v>
      </c>
      <c r="T128" s="579">
        <v>0</v>
      </c>
      <c r="U128" s="579">
        <v>0</v>
      </c>
      <c r="V128" s="579">
        <v>0</v>
      </c>
      <c r="W128" s="579">
        <v>0</v>
      </c>
      <c r="X128" s="579">
        <v>0</v>
      </c>
      <c r="Y128" s="579">
        <v>0</v>
      </c>
      <c r="Z128" s="579">
        <v>0</v>
      </c>
      <c r="AA128" s="579">
        <v>0</v>
      </c>
      <c r="AB128" s="579">
        <v>0</v>
      </c>
      <c r="AC128" s="579">
        <v>0</v>
      </c>
      <c r="AD128" s="579">
        <v>0</v>
      </c>
      <c r="AE128" s="579">
        <v>0</v>
      </c>
      <c r="AF128" s="579">
        <v>0</v>
      </c>
      <c r="AG128" s="579">
        <v>0</v>
      </c>
      <c r="AH128" s="579">
        <v>0</v>
      </c>
      <c r="AI128" s="579">
        <v>0</v>
      </c>
      <c r="AJ128" s="579">
        <v>0</v>
      </c>
      <c r="AK128" s="598">
        <v>0</v>
      </c>
      <c r="AL128" s="598">
        <v>0</v>
      </c>
      <c r="AM128" s="579">
        <v>0</v>
      </c>
      <c r="AN128" s="579">
        <v>0</v>
      </c>
      <c r="AO128" s="579">
        <v>0</v>
      </c>
      <c r="AP128" s="579">
        <v>0</v>
      </c>
      <c r="AQ128" s="579">
        <v>0</v>
      </c>
      <c r="AR128" s="579">
        <v>0</v>
      </c>
      <c r="AS128" s="579">
        <v>0</v>
      </c>
      <c r="AT128" s="579">
        <v>0</v>
      </c>
      <c r="AU128" s="619">
        <v>1020.5</v>
      </c>
      <c r="AV128" s="619">
        <v>169505</v>
      </c>
      <c r="AW128" s="598">
        <v>2120</v>
      </c>
      <c r="AX128" s="598">
        <v>330906</v>
      </c>
      <c r="AY128" s="581">
        <v>2129</v>
      </c>
      <c r="AZ128" s="581">
        <v>279802</v>
      </c>
      <c r="BA128" s="663"/>
      <c r="BB128" s="598"/>
      <c r="BC128" s="664"/>
      <c r="BD128" s="598"/>
      <c r="BE128" s="664"/>
      <c r="BF128" s="598"/>
      <c r="BG128" s="664"/>
      <c r="BH128" s="598"/>
      <c r="BI128" s="664"/>
      <c r="BJ128" s="651">
        <f t="shared" si="12"/>
        <v>5269.5</v>
      </c>
      <c r="BK128" s="651">
        <f t="shared" si="13"/>
        <v>780213</v>
      </c>
      <c r="BL128" s="541"/>
      <c r="BM128" s="624"/>
      <c r="BN128" s="624"/>
      <c r="BO128" s="624"/>
      <c r="BP128" s="624"/>
      <c r="BQ128" s="541"/>
      <c r="BR128" s="541"/>
      <c r="BS128" s="541"/>
      <c r="BT128" s="541"/>
      <c r="BU128" s="541"/>
      <c r="BV128" s="541"/>
      <c r="BW128" s="541"/>
      <c r="BX128" s="541"/>
      <c r="BY128" s="541"/>
      <c r="BZ128" s="541"/>
      <c r="CA128" s="541"/>
      <c r="CB128" s="541"/>
      <c r="CC128" s="541"/>
      <c r="CD128" s="541"/>
      <c r="CE128" s="541"/>
      <c r="CF128" s="541"/>
      <c r="CG128" s="541"/>
      <c r="CH128" s="541"/>
      <c r="CI128" s="541"/>
      <c r="CJ128" s="541"/>
      <c r="CK128" s="541"/>
      <c r="CL128" s="541"/>
      <c r="CM128" s="541"/>
      <c r="CN128" s="541"/>
      <c r="CO128" s="541"/>
      <c r="CP128" s="541"/>
      <c r="CQ128" s="541"/>
      <c r="CR128" s="541"/>
      <c r="CS128" s="541"/>
      <c r="CT128" s="541"/>
      <c r="CU128" s="541"/>
      <c r="CV128" s="541"/>
      <c r="CW128" s="541"/>
      <c r="CX128" s="541"/>
      <c r="CY128" s="541"/>
      <c r="CZ128" s="541"/>
      <c r="DA128" s="541"/>
      <c r="DB128" s="541"/>
      <c r="DC128" s="541"/>
      <c r="DD128" s="541"/>
      <c r="DE128" s="541"/>
      <c r="DF128" s="541"/>
      <c r="DG128" s="541"/>
      <c r="DH128" s="541"/>
      <c r="DI128" s="541"/>
      <c r="DJ128" s="541"/>
      <c r="DK128" s="541"/>
      <c r="DL128" s="541"/>
      <c r="DM128" s="541"/>
      <c r="DN128" s="541"/>
      <c r="DO128" s="541"/>
      <c r="DP128" s="541"/>
      <c r="DQ128" s="541"/>
      <c r="DR128" s="541"/>
      <c r="DS128" s="541"/>
      <c r="DT128" s="541"/>
      <c r="DU128" s="541"/>
      <c r="DV128" s="541"/>
      <c r="DW128" s="541"/>
      <c r="DX128" s="541"/>
      <c r="DY128" s="541"/>
      <c r="DZ128" s="541"/>
      <c r="EA128" s="541"/>
      <c r="EB128" s="541"/>
      <c r="EC128" s="541"/>
      <c r="ED128" s="541"/>
      <c r="EE128" s="541"/>
      <c r="EF128" s="541"/>
      <c r="EG128" s="541"/>
      <c r="EH128" s="541"/>
      <c r="EI128" s="541"/>
      <c r="EJ128" s="541"/>
      <c r="EK128" s="541"/>
      <c r="EL128" s="541"/>
      <c r="EM128" s="541"/>
      <c r="EN128" s="541"/>
      <c r="EO128" s="541"/>
      <c r="EP128" s="541"/>
      <c r="EQ128" s="541"/>
      <c r="ER128" s="541"/>
      <c r="ES128" s="541"/>
      <c r="ET128" s="541"/>
      <c r="EU128" s="541"/>
      <c r="EV128" s="541"/>
      <c r="EW128" s="541"/>
      <c r="EX128" s="541"/>
      <c r="EY128" s="541"/>
      <c r="EZ128" s="541"/>
      <c r="FA128" s="541"/>
      <c r="FB128" s="541"/>
      <c r="FC128" s="541"/>
      <c r="FD128" s="541"/>
      <c r="FE128" s="541"/>
      <c r="FF128" s="541"/>
      <c r="FG128" s="541"/>
      <c r="FH128" s="541"/>
      <c r="FI128" s="541"/>
      <c r="FJ128" s="541"/>
      <c r="FK128" s="541"/>
      <c r="FL128" s="541"/>
      <c r="FM128" s="541"/>
      <c r="FN128" s="541"/>
      <c r="FO128" s="541"/>
      <c r="FP128" s="541"/>
      <c r="FQ128" s="541"/>
      <c r="FR128" s="541"/>
      <c r="FS128" s="541"/>
      <c r="FT128" s="541"/>
      <c r="FU128" s="541"/>
      <c r="FV128" s="541"/>
      <c r="FW128" s="541"/>
      <c r="FX128" s="541"/>
      <c r="FY128" s="541"/>
      <c r="FZ128" s="541"/>
      <c r="GA128" s="541"/>
      <c r="GB128" s="541"/>
      <c r="GC128" s="541"/>
      <c r="GD128" s="541"/>
      <c r="GE128" s="541"/>
      <c r="GF128" s="541"/>
      <c r="GG128" s="541"/>
      <c r="GH128" s="541"/>
      <c r="GI128" s="541"/>
      <c r="GJ128" s="541"/>
      <c r="GK128" s="541"/>
      <c r="GL128" s="541"/>
      <c r="GM128" s="541"/>
      <c r="GN128" s="541"/>
      <c r="GO128" s="541"/>
      <c r="GP128" s="541"/>
      <c r="GQ128" s="541"/>
      <c r="GR128" s="541"/>
      <c r="GS128" s="541"/>
      <c r="GT128" s="541"/>
      <c r="GU128" s="541"/>
      <c r="GV128" s="541"/>
      <c r="GW128" s="541"/>
      <c r="GX128" s="541"/>
      <c r="GY128" s="541"/>
      <c r="GZ128" s="541"/>
      <c r="HA128" s="541"/>
      <c r="HB128" s="541"/>
      <c r="HC128" s="541"/>
      <c r="HD128" s="541"/>
      <c r="HE128" s="541"/>
      <c r="HF128" s="541"/>
      <c r="HG128" s="541"/>
      <c r="HH128" s="541"/>
      <c r="HI128" s="541"/>
      <c r="HJ128" s="541"/>
      <c r="HK128" s="541"/>
      <c r="HL128" s="541"/>
      <c r="HM128" s="541"/>
      <c r="HN128" s="541"/>
      <c r="HO128" s="541"/>
      <c r="HP128" s="541"/>
      <c r="HQ128" s="541"/>
      <c r="HR128" s="541"/>
      <c r="HS128" s="541"/>
      <c r="HT128" s="541"/>
      <c r="HU128" s="541"/>
      <c r="HV128" s="541"/>
      <c r="HW128" s="541"/>
      <c r="HX128" s="541"/>
      <c r="HY128" s="541"/>
      <c r="HZ128" s="541"/>
      <c r="IA128" s="541"/>
      <c r="IB128" s="541"/>
      <c r="IC128" s="541"/>
      <c r="ID128" s="541"/>
      <c r="IE128" s="541"/>
      <c r="IF128" s="541"/>
      <c r="IG128" s="541"/>
      <c r="IH128" s="541"/>
      <c r="II128" s="541"/>
      <c r="IJ128" s="541"/>
      <c r="IK128" s="541"/>
      <c r="IL128" s="541"/>
      <c r="IM128" s="541"/>
      <c r="IN128" s="541"/>
      <c r="IO128" s="541"/>
      <c r="IP128" s="541"/>
      <c r="IQ128" s="541"/>
      <c r="IR128" s="541"/>
      <c r="IS128" s="541"/>
      <c r="IT128" s="541"/>
      <c r="IU128" s="541"/>
      <c r="IV128" s="541"/>
      <c r="IW128" s="541"/>
      <c r="IX128" s="541"/>
      <c r="IY128" s="541"/>
      <c r="IZ128" s="541"/>
      <c r="JA128" s="541"/>
      <c r="JB128" s="541"/>
      <c r="JC128" s="541"/>
      <c r="JD128" s="541"/>
      <c r="JE128" s="541"/>
      <c r="JF128" s="541"/>
      <c r="JG128" s="541"/>
      <c r="JH128" s="541"/>
      <c r="JI128" s="541"/>
      <c r="JJ128" s="541"/>
      <c r="JK128" s="541"/>
      <c r="JL128" s="541"/>
      <c r="JM128" s="541"/>
      <c r="JN128" s="541"/>
      <c r="JO128" s="541"/>
      <c r="JP128" s="541"/>
      <c r="JQ128" s="541"/>
      <c r="JR128" s="541"/>
      <c r="JS128" s="541"/>
      <c r="JT128" s="541"/>
      <c r="JU128" s="541"/>
      <c r="JV128" s="541"/>
      <c r="JW128" s="541"/>
      <c r="JX128" s="541"/>
      <c r="JY128" s="541"/>
      <c r="JZ128" s="541"/>
      <c r="KA128" s="541"/>
      <c r="KB128" s="541"/>
      <c r="KC128" s="541"/>
      <c r="KD128" s="541"/>
      <c r="KE128" s="541"/>
      <c r="KF128" s="541"/>
      <c r="KG128" s="541"/>
      <c r="KH128" s="541"/>
      <c r="KI128" s="541"/>
      <c r="KJ128" s="541"/>
      <c r="KK128" s="541"/>
      <c r="KL128" s="541"/>
      <c r="KM128" s="541"/>
      <c r="KN128" s="541"/>
      <c r="KO128" s="541"/>
      <c r="KP128" s="541"/>
      <c r="KQ128" s="541"/>
      <c r="KR128" s="541"/>
      <c r="KS128" s="541"/>
      <c r="KT128" s="541"/>
      <c r="KU128" s="541"/>
      <c r="KV128" s="541"/>
      <c r="KW128" s="541"/>
      <c r="KX128" s="541"/>
      <c r="KY128" s="541"/>
      <c r="KZ128" s="541"/>
      <c r="LA128" s="541"/>
      <c r="LB128" s="541"/>
      <c r="LC128" s="541"/>
      <c r="LD128" s="541"/>
      <c r="LE128" s="541"/>
      <c r="LF128" s="541"/>
      <c r="LG128" s="541"/>
      <c r="LH128" s="541"/>
      <c r="LI128" s="541"/>
      <c r="LJ128" s="541"/>
      <c r="LK128" s="541"/>
      <c r="LL128" s="541"/>
      <c r="LM128" s="541"/>
      <c r="LN128" s="541"/>
      <c r="LO128" s="541"/>
      <c r="LP128" s="541"/>
      <c r="LQ128" s="541"/>
      <c r="LR128" s="541"/>
      <c r="LS128" s="541"/>
      <c r="LT128" s="541"/>
      <c r="LU128" s="541"/>
      <c r="LV128" s="541"/>
      <c r="LW128" s="541"/>
      <c r="LX128" s="541"/>
      <c r="LY128" s="541"/>
      <c r="LZ128" s="541"/>
      <c r="MA128" s="541"/>
      <c r="MB128" s="541"/>
      <c r="MC128" s="541"/>
      <c r="MD128" s="541"/>
      <c r="ME128" s="541"/>
      <c r="MF128" s="541"/>
      <c r="MG128" s="541"/>
      <c r="MH128" s="541"/>
      <c r="MI128" s="541"/>
      <c r="MJ128" s="541"/>
      <c r="MK128" s="541"/>
      <c r="ML128" s="541"/>
      <c r="MM128" s="541"/>
      <c r="MN128" s="541"/>
      <c r="MO128" s="541"/>
      <c r="MP128" s="541"/>
      <c r="MQ128" s="541"/>
      <c r="MR128" s="541"/>
      <c r="MS128" s="541"/>
      <c r="MT128" s="541"/>
      <c r="MU128" s="541"/>
      <c r="MV128" s="541"/>
      <c r="MW128" s="541"/>
      <c r="MX128" s="541"/>
      <c r="MY128" s="541"/>
      <c r="MZ128" s="541"/>
      <c r="NA128" s="541"/>
      <c r="NB128" s="541"/>
      <c r="NC128" s="541"/>
      <c r="ND128" s="541"/>
      <c r="NE128" s="541"/>
      <c r="NF128" s="541"/>
      <c r="NG128" s="541"/>
      <c r="NH128" s="541"/>
      <c r="NI128" s="541"/>
      <c r="NJ128" s="541"/>
      <c r="NK128" s="541"/>
      <c r="NL128" s="541"/>
      <c r="NM128" s="541"/>
      <c r="NN128" s="541"/>
      <c r="NO128" s="541"/>
      <c r="NP128" s="541"/>
      <c r="NQ128" s="541"/>
      <c r="NR128" s="541"/>
      <c r="NS128" s="541"/>
      <c r="NT128" s="541"/>
      <c r="NU128" s="541"/>
      <c r="NV128" s="541"/>
      <c r="NW128" s="541"/>
      <c r="NX128" s="541"/>
      <c r="NY128" s="541"/>
      <c r="NZ128" s="541"/>
      <c r="OA128" s="541"/>
      <c r="OB128" s="541"/>
      <c r="OC128" s="541"/>
      <c r="OD128" s="541"/>
      <c r="OE128" s="541"/>
      <c r="OF128" s="541"/>
      <c r="OG128" s="541"/>
      <c r="OH128" s="541"/>
      <c r="OI128" s="541"/>
      <c r="OJ128" s="541"/>
      <c r="OK128" s="541"/>
      <c r="OL128" s="541"/>
      <c r="OM128" s="541"/>
      <c r="ON128" s="541"/>
      <c r="OO128" s="541"/>
      <c r="OP128" s="541"/>
      <c r="OQ128" s="541"/>
      <c r="OR128" s="541"/>
      <c r="OS128" s="541"/>
      <c r="OT128" s="541"/>
      <c r="OU128" s="541"/>
      <c r="OV128" s="541"/>
      <c r="OW128" s="541"/>
      <c r="OX128" s="541"/>
      <c r="OY128" s="541"/>
      <c r="OZ128" s="541"/>
      <c r="PA128" s="541"/>
      <c r="PB128" s="541"/>
      <c r="PC128" s="541"/>
      <c r="PD128" s="541"/>
      <c r="PE128" s="541"/>
      <c r="PF128" s="541"/>
      <c r="PG128" s="541"/>
      <c r="PH128" s="541"/>
      <c r="PI128" s="541"/>
      <c r="PJ128" s="541"/>
      <c r="PK128" s="541"/>
      <c r="PL128" s="541"/>
      <c r="PM128" s="541"/>
      <c r="PN128" s="541"/>
      <c r="PO128" s="541"/>
      <c r="PP128" s="541"/>
      <c r="PQ128" s="541"/>
      <c r="PR128" s="541"/>
      <c r="PS128" s="541"/>
      <c r="PT128" s="541"/>
      <c r="PU128" s="541"/>
      <c r="PV128" s="541"/>
      <c r="PW128" s="541"/>
      <c r="PX128" s="541"/>
      <c r="PY128" s="541"/>
      <c r="PZ128" s="541"/>
      <c r="QA128" s="541"/>
      <c r="QB128" s="541"/>
      <c r="QC128" s="541"/>
      <c r="QD128" s="541"/>
      <c r="QE128" s="541"/>
      <c r="QF128" s="541"/>
      <c r="QG128" s="541"/>
      <c r="QH128" s="541"/>
      <c r="QI128" s="541"/>
      <c r="QJ128" s="541"/>
      <c r="QK128" s="541"/>
      <c r="QL128" s="541"/>
      <c r="QM128" s="541"/>
      <c r="QN128" s="541"/>
      <c r="QO128" s="541"/>
      <c r="QP128" s="541"/>
      <c r="QQ128" s="541"/>
      <c r="QR128" s="541"/>
      <c r="QS128" s="541"/>
      <c r="QT128" s="541"/>
      <c r="QU128" s="541"/>
      <c r="QV128" s="541"/>
      <c r="QW128" s="541"/>
      <c r="QX128" s="541"/>
      <c r="QY128" s="541"/>
      <c r="QZ128" s="541"/>
      <c r="RA128" s="541"/>
      <c r="RB128" s="541"/>
      <c r="RC128" s="541"/>
      <c r="RD128" s="541"/>
      <c r="RE128" s="541"/>
      <c r="RF128" s="541"/>
      <c r="RG128" s="541"/>
      <c r="RH128" s="541"/>
      <c r="RI128" s="541"/>
      <c r="RJ128" s="541"/>
      <c r="RK128" s="541"/>
      <c r="RL128" s="541"/>
      <c r="RM128" s="541"/>
      <c r="RN128" s="541"/>
      <c r="RO128" s="541"/>
      <c r="RP128" s="541"/>
      <c r="RQ128" s="541"/>
      <c r="RR128" s="541"/>
      <c r="RS128" s="541"/>
      <c r="RT128" s="541"/>
      <c r="RU128" s="541"/>
      <c r="RV128" s="541"/>
      <c r="RW128" s="541"/>
      <c r="RX128" s="541"/>
      <c r="RY128" s="541"/>
      <c r="RZ128" s="541"/>
      <c r="SA128" s="541"/>
      <c r="SB128" s="541"/>
      <c r="SC128" s="541"/>
      <c r="SD128" s="541"/>
      <c r="SE128" s="541"/>
      <c r="SF128" s="541"/>
      <c r="SG128" s="541"/>
      <c r="SH128" s="541"/>
      <c r="SI128" s="541"/>
      <c r="SJ128" s="541"/>
      <c r="SK128" s="541"/>
      <c r="SL128" s="541"/>
      <c r="SM128" s="541"/>
      <c r="SN128" s="541"/>
      <c r="SO128" s="541"/>
      <c r="SP128" s="541"/>
      <c r="SQ128" s="541"/>
      <c r="SR128" s="541"/>
      <c r="SS128" s="541"/>
      <c r="ST128" s="541"/>
      <c r="SU128" s="541"/>
      <c r="SV128" s="541"/>
      <c r="SW128" s="541"/>
      <c r="SX128" s="541"/>
      <c r="SY128" s="541"/>
      <c r="SZ128" s="541"/>
      <c r="TA128" s="541"/>
      <c r="TB128" s="541"/>
      <c r="TC128" s="541"/>
      <c r="TD128" s="541"/>
      <c r="TE128" s="541"/>
      <c r="TF128" s="541"/>
      <c r="TG128" s="541"/>
      <c r="TH128" s="541"/>
      <c r="TI128" s="541"/>
      <c r="TJ128" s="541"/>
      <c r="TK128" s="541"/>
      <c r="TL128" s="541"/>
      <c r="TM128" s="541"/>
      <c r="TN128" s="541"/>
      <c r="TO128" s="541"/>
      <c r="TP128" s="541"/>
      <c r="TQ128" s="541"/>
      <c r="TR128" s="541"/>
      <c r="TS128" s="541"/>
      <c r="TT128" s="541"/>
      <c r="TU128" s="541"/>
      <c r="TV128" s="541"/>
      <c r="TW128" s="541"/>
      <c r="TX128" s="541"/>
      <c r="TY128" s="541"/>
      <c r="TZ128" s="541"/>
      <c r="UA128" s="541"/>
      <c r="UB128" s="541"/>
      <c r="UC128" s="541"/>
      <c r="UD128" s="541"/>
      <c r="UE128" s="541"/>
      <c r="UF128" s="541"/>
      <c r="UG128" s="541"/>
      <c r="UH128" s="541"/>
      <c r="UI128" s="541"/>
      <c r="UJ128" s="541"/>
      <c r="UK128" s="541"/>
      <c r="UL128" s="541"/>
      <c r="UM128" s="541"/>
      <c r="UN128" s="541"/>
      <c r="UO128" s="541"/>
      <c r="UP128" s="541"/>
      <c r="UQ128" s="541"/>
      <c r="UR128" s="541"/>
      <c r="US128" s="541"/>
      <c r="UT128" s="541"/>
      <c r="UU128" s="541"/>
      <c r="UV128" s="541"/>
      <c r="UW128" s="541"/>
      <c r="UX128" s="541"/>
      <c r="UY128" s="541"/>
      <c r="UZ128" s="541"/>
      <c r="VA128" s="541"/>
      <c r="VB128" s="541"/>
      <c r="VC128" s="541"/>
      <c r="VD128" s="541"/>
      <c r="VE128" s="541"/>
      <c r="VF128" s="541"/>
      <c r="VG128" s="541"/>
      <c r="VH128" s="541"/>
      <c r="VI128" s="541"/>
      <c r="VJ128" s="541"/>
      <c r="VK128" s="541"/>
      <c r="VL128" s="541"/>
      <c r="VM128" s="541"/>
      <c r="VN128" s="541"/>
      <c r="VO128" s="541"/>
      <c r="VP128" s="541"/>
      <c r="VQ128" s="541"/>
      <c r="VR128" s="541"/>
      <c r="VS128" s="541"/>
      <c r="VT128" s="541"/>
      <c r="VU128" s="541"/>
      <c r="VV128" s="541"/>
      <c r="VW128" s="541"/>
      <c r="VX128" s="541"/>
      <c r="VY128" s="541"/>
      <c r="VZ128" s="541"/>
      <c r="WA128" s="541"/>
      <c r="WB128" s="541"/>
      <c r="WC128" s="541"/>
      <c r="WD128" s="541"/>
      <c r="WE128" s="541"/>
      <c r="WF128" s="541"/>
      <c r="WG128" s="541"/>
      <c r="WH128" s="541"/>
      <c r="WI128" s="541"/>
      <c r="WJ128" s="541"/>
      <c r="WK128" s="541"/>
      <c r="WL128" s="541"/>
      <c r="WM128" s="541"/>
      <c r="WN128" s="541"/>
      <c r="WO128" s="541"/>
      <c r="WP128" s="541"/>
      <c r="WQ128" s="541"/>
      <c r="WR128" s="541"/>
      <c r="WS128" s="541"/>
      <c r="WT128" s="541"/>
      <c r="WU128" s="541"/>
      <c r="WV128" s="541"/>
      <c r="WW128" s="541"/>
      <c r="WX128" s="541"/>
      <c r="WY128" s="541"/>
      <c r="WZ128" s="541"/>
      <c r="XA128" s="541"/>
      <c r="XB128" s="541"/>
      <c r="XC128" s="541"/>
      <c r="XD128" s="541"/>
      <c r="XE128" s="541"/>
      <c r="XF128" s="541"/>
      <c r="XG128" s="541"/>
      <c r="XH128" s="541"/>
      <c r="XI128" s="541"/>
      <c r="XJ128" s="541"/>
      <c r="XK128" s="541"/>
      <c r="XL128" s="541"/>
      <c r="XM128" s="541"/>
      <c r="XN128" s="541"/>
      <c r="XO128" s="541"/>
      <c r="XP128" s="541"/>
      <c r="XQ128" s="541"/>
      <c r="XR128" s="541"/>
      <c r="XS128" s="541"/>
      <c r="XT128" s="541"/>
      <c r="XU128" s="541"/>
      <c r="XV128" s="541"/>
      <c r="XW128" s="541"/>
      <c r="XX128" s="541"/>
      <c r="XY128" s="541"/>
      <c r="XZ128" s="541"/>
      <c r="YA128" s="541"/>
      <c r="YB128" s="541"/>
      <c r="YC128" s="541"/>
      <c r="YD128" s="541"/>
      <c r="YE128" s="541"/>
      <c r="YF128" s="541"/>
      <c r="YG128" s="541"/>
      <c r="YH128" s="541"/>
      <c r="YI128" s="541"/>
      <c r="YJ128" s="541"/>
      <c r="YK128" s="541"/>
      <c r="YL128" s="541"/>
      <c r="YM128" s="541"/>
      <c r="YN128" s="541"/>
      <c r="YO128" s="541"/>
      <c r="YP128" s="541"/>
      <c r="YQ128" s="541"/>
      <c r="YR128" s="541"/>
      <c r="YS128" s="541"/>
      <c r="YT128" s="541"/>
      <c r="YU128" s="541"/>
      <c r="YV128" s="541"/>
      <c r="YW128" s="541"/>
      <c r="YX128" s="541"/>
      <c r="YY128" s="541"/>
      <c r="YZ128" s="541"/>
      <c r="ZA128" s="541"/>
      <c r="ZB128" s="541"/>
      <c r="ZC128" s="541"/>
      <c r="ZD128" s="541"/>
      <c r="ZE128" s="541"/>
      <c r="ZF128" s="541"/>
      <c r="ZG128" s="541"/>
      <c r="ZH128" s="541"/>
      <c r="ZI128" s="541"/>
      <c r="ZJ128" s="541"/>
      <c r="ZK128" s="541"/>
      <c r="ZL128" s="541"/>
      <c r="ZM128" s="541"/>
      <c r="ZN128" s="541"/>
      <c r="ZO128" s="541"/>
      <c r="ZP128" s="541"/>
      <c r="ZQ128" s="541"/>
      <c r="ZR128" s="541"/>
      <c r="ZS128" s="541"/>
      <c r="ZT128" s="541"/>
      <c r="ZU128" s="541"/>
      <c r="ZV128" s="541"/>
      <c r="ZW128" s="541"/>
      <c r="ZX128" s="541"/>
      <c r="ZY128" s="541"/>
      <c r="ZZ128" s="541"/>
      <c r="AAA128" s="541"/>
      <c r="AAB128" s="541"/>
      <c r="AAC128" s="541"/>
      <c r="AAD128" s="541"/>
      <c r="AAE128" s="541"/>
      <c r="AAF128" s="541"/>
      <c r="AAG128" s="541"/>
      <c r="AAH128" s="541"/>
      <c r="AAI128" s="541"/>
      <c r="AAJ128" s="541"/>
      <c r="AAK128" s="541"/>
      <c r="AAL128" s="541"/>
      <c r="AAM128" s="541"/>
      <c r="AAN128" s="541"/>
      <c r="AAO128" s="541"/>
      <c r="AAP128" s="541"/>
      <c r="AAQ128" s="541"/>
      <c r="AAR128" s="541"/>
      <c r="AAS128" s="541"/>
      <c r="AAT128" s="541"/>
      <c r="AAU128" s="541"/>
      <c r="AAV128" s="541"/>
      <c r="AAW128" s="541"/>
      <c r="AAX128" s="541"/>
      <c r="AAY128" s="541"/>
      <c r="AAZ128" s="541"/>
      <c r="ABA128" s="541"/>
      <c r="ABB128" s="541"/>
      <c r="ABC128" s="541"/>
      <c r="ABD128" s="541"/>
      <c r="ABE128" s="541"/>
      <c r="ABF128" s="541"/>
      <c r="ABG128" s="541"/>
      <c r="ABH128" s="541"/>
      <c r="ABI128" s="541"/>
      <c r="ABJ128" s="541"/>
      <c r="ABK128" s="541"/>
      <c r="ABL128" s="541"/>
      <c r="ABM128" s="541"/>
      <c r="ABN128" s="541"/>
      <c r="ABO128" s="541"/>
      <c r="ABP128" s="541"/>
      <c r="ABQ128" s="541"/>
      <c r="ABR128" s="541"/>
      <c r="ABS128" s="541"/>
      <c r="ABT128" s="541"/>
      <c r="ABU128" s="541"/>
      <c r="ABV128" s="541"/>
      <c r="ABW128" s="541"/>
      <c r="ABX128" s="541"/>
      <c r="ABY128" s="541"/>
      <c r="ABZ128" s="541"/>
      <c r="ACA128" s="541"/>
      <c r="ACB128" s="541"/>
      <c r="ACC128" s="541"/>
      <c r="ACD128" s="541"/>
      <c r="ACE128" s="541"/>
      <c r="ACF128" s="541"/>
      <c r="ACG128" s="541"/>
      <c r="ACH128" s="541"/>
      <c r="ACI128" s="541"/>
      <c r="ACJ128" s="541"/>
      <c r="ACK128" s="541"/>
      <c r="ACL128" s="541"/>
      <c r="ACM128" s="541"/>
      <c r="ACN128" s="541"/>
      <c r="ACO128" s="541"/>
      <c r="ACP128" s="541"/>
      <c r="ACQ128" s="541"/>
      <c r="ACR128" s="541"/>
      <c r="ACS128" s="541"/>
      <c r="ACT128" s="541"/>
      <c r="ACU128" s="541"/>
      <c r="ACV128" s="541"/>
      <c r="ACW128" s="541"/>
      <c r="ACX128" s="541"/>
      <c r="ACY128" s="541"/>
      <c r="ACZ128" s="541"/>
      <c r="ADA128" s="541"/>
      <c r="ADB128" s="541"/>
      <c r="ADC128" s="541"/>
      <c r="ADD128" s="541"/>
      <c r="ADE128" s="541"/>
      <c r="ADF128" s="541"/>
      <c r="ADG128" s="541"/>
      <c r="ADH128" s="541"/>
      <c r="ADI128" s="541"/>
      <c r="ADJ128" s="541"/>
      <c r="ADK128" s="541"/>
      <c r="ADL128" s="541"/>
      <c r="ADM128" s="541"/>
      <c r="ADN128" s="541"/>
      <c r="ADO128" s="541"/>
      <c r="ADP128" s="541"/>
      <c r="ADQ128" s="541"/>
      <c r="ADR128" s="541"/>
      <c r="ADS128" s="541"/>
      <c r="ADT128" s="541"/>
      <c r="ADU128" s="541"/>
      <c r="ADV128" s="541"/>
      <c r="ADW128" s="541"/>
      <c r="ADX128" s="541"/>
      <c r="ADY128" s="541"/>
      <c r="ADZ128" s="541"/>
      <c r="AEA128" s="541"/>
      <c r="AEB128" s="541"/>
      <c r="AEC128" s="541"/>
      <c r="AED128" s="541"/>
      <c r="AEE128" s="541"/>
      <c r="AEF128" s="541"/>
      <c r="AEG128" s="541"/>
      <c r="AEH128" s="541"/>
      <c r="AEI128" s="541"/>
      <c r="AEJ128" s="541"/>
      <c r="AEK128" s="541"/>
      <c r="AEL128" s="541"/>
      <c r="AEM128" s="541"/>
      <c r="AEN128" s="541"/>
      <c r="AEO128" s="541"/>
      <c r="AEP128" s="541"/>
      <c r="AEQ128" s="541"/>
      <c r="AER128" s="541"/>
      <c r="AES128" s="541"/>
      <c r="AET128" s="541"/>
      <c r="AEU128" s="541"/>
      <c r="AEV128" s="541"/>
      <c r="AEW128" s="541"/>
      <c r="AEX128" s="541"/>
      <c r="AEY128" s="541"/>
      <c r="AEZ128" s="541"/>
      <c r="AFA128" s="541"/>
      <c r="AFB128" s="541"/>
      <c r="AFC128" s="541"/>
      <c r="AFD128" s="541"/>
      <c r="AFE128" s="541"/>
      <c r="AFF128" s="541"/>
      <c r="AFG128" s="541"/>
      <c r="AFH128" s="541"/>
      <c r="AFI128" s="541"/>
      <c r="AFJ128" s="541"/>
      <c r="AFK128" s="541"/>
      <c r="AFL128" s="541"/>
      <c r="AFM128" s="541"/>
      <c r="AFN128" s="541"/>
      <c r="AFO128" s="541"/>
      <c r="AFP128" s="541"/>
      <c r="AFQ128" s="541"/>
      <c r="AFR128" s="541"/>
      <c r="AFS128" s="541"/>
      <c r="AFT128" s="541"/>
      <c r="AFU128" s="541"/>
      <c r="AFV128" s="541"/>
      <c r="AFW128" s="541"/>
      <c r="AFX128" s="541"/>
      <c r="AFY128" s="541"/>
      <c r="AFZ128" s="541"/>
      <c r="AGA128" s="541"/>
      <c r="AGB128" s="541"/>
      <c r="AGC128" s="541"/>
      <c r="AGD128" s="541"/>
      <c r="AGE128" s="541"/>
      <c r="AGF128" s="541"/>
      <c r="AGG128" s="541"/>
      <c r="AGH128" s="541"/>
      <c r="AGI128" s="541"/>
      <c r="AGJ128" s="541"/>
      <c r="AGK128" s="541"/>
      <c r="AGL128" s="541"/>
      <c r="AGM128" s="541"/>
      <c r="AGN128" s="541"/>
      <c r="AGO128" s="541"/>
      <c r="AGP128" s="541"/>
      <c r="AGQ128" s="541"/>
      <c r="AGR128" s="541"/>
      <c r="AGS128" s="541"/>
      <c r="AGT128" s="541"/>
      <c r="AGU128" s="541"/>
      <c r="AGV128" s="541"/>
      <c r="AGW128" s="541"/>
      <c r="AGX128" s="541"/>
      <c r="AGY128" s="541"/>
      <c r="AGZ128" s="541"/>
      <c r="AHA128" s="541"/>
      <c r="AHB128" s="541"/>
      <c r="AHC128" s="541"/>
      <c r="AHD128" s="541"/>
      <c r="AHE128" s="541"/>
      <c r="AHF128" s="541"/>
      <c r="AHG128" s="541"/>
      <c r="AHH128" s="541"/>
      <c r="AHI128" s="541"/>
      <c r="AHJ128" s="541"/>
      <c r="AHK128" s="541"/>
      <c r="AHL128" s="541"/>
      <c r="AHM128" s="541"/>
      <c r="AHN128" s="541"/>
      <c r="AHO128" s="541"/>
      <c r="AHP128" s="541"/>
      <c r="AHQ128" s="541"/>
      <c r="AHR128" s="541"/>
      <c r="AHS128" s="541"/>
      <c r="AHT128" s="541"/>
      <c r="AHU128" s="541"/>
      <c r="AHV128" s="541"/>
      <c r="AHW128" s="541"/>
      <c r="AHX128" s="541"/>
      <c r="AHY128" s="541"/>
      <c r="AHZ128" s="541"/>
      <c r="AIA128" s="541"/>
      <c r="AIB128" s="541"/>
      <c r="AIC128" s="541"/>
      <c r="AID128" s="541"/>
      <c r="AIE128" s="541"/>
      <c r="AIF128" s="541"/>
      <c r="AIG128" s="541"/>
      <c r="AIH128" s="541"/>
      <c r="AII128" s="541"/>
      <c r="AIJ128" s="541"/>
      <c r="AIK128" s="541"/>
      <c r="AIL128" s="541"/>
      <c r="AIM128" s="541"/>
      <c r="AIN128" s="541"/>
      <c r="AIO128" s="541"/>
      <c r="AIP128" s="541"/>
      <c r="AIQ128" s="541"/>
      <c r="AIR128" s="541"/>
      <c r="AIS128" s="541"/>
      <c r="AIT128" s="541"/>
      <c r="AIU128" s="541"/>
      <c r="AIV128" s="541"/>
      <c r="AIW128" s="541"/>
      <c r="AIX128" s="541"/>
      <c r="AIY128" s="541"/>
      <c r="AIZ128" s="541"/>
      <c r="AJA128" s="541"/>
      <c r="AJB128" s="541"/>
      <c r="AJC128" s="541"/>
      <c r="AJD128" s="541"/>
      <c r="AJE128" s="541"/>
      <c r="AJF128" s="541"/>
      <c r="AJG128" s="541"/>
      <c r="AJH128" s="541"/>
      <c r="AJI128" s="541"/>
      <c r="AJJ128" s="541"/>
      <c r="AJK128" s="541"/>
      <c r="AJL128" s="541"/>
      <c r="AJM128" s="541"/>
      <c r="AJN128" s="541"/>
      <c r="AJO128" s="541"/>
      <c r="AJP128" s="541"/>
      <c r="AJQ128" s="541"/>
      <c r="AJR128" s="541"/>
      <c r="AJS128" s="541"/>
      <c r="AJT128" s="541"/>
      <c r="AJU128" s="541"/>
      <c r="AJV128" s="541"/>
      <c r="AJW128" s="541"/>
      <c r="AJX128" s="541"/>
      <c r="AJY128" s="541"/>
      <c r="AJZ128" s="541"/>
      <c r="AKA128" s="541"/>
      <c r="AKB128" s="541"/>
      <c r="AKC128" s="541"/>
      <c r="AKD128" s="541"/>
      <c r="AKE128" s="541"/>
      <c r="AKF128" s="541"/>
      <c r="AKG128" s="541"/>
      <c r="AKH128" s="541"/>
      <c r="AKI128" s="541"/>
      <c r="AKJ128" s="541"/>
      <c r="AKK128" s="541"/>
      <c r="AKL128" s="541"/>
      <c r="AKM128" s="541"/>
      <c r="AKN128" s="541"/>
      <c r="AKO128" s="541"/>
      <c r="AKP128" s="541"/>
      <c r="AKQ128" s="541"/>
      <c r="AKR128" s="541"/>
      <c r="AKS128" s="541"/>
      <c r="AKT128" s="541"/>
      <c r="AKU128" s="541"/>
      <c r="AKV128" s="541"/>
      <c r="AKW128" s="541"/>
      <c r="AKX128" s="541"/>
      <c r="AKY128" s="541"/>
      <c r="AKZ128" s="541"/>
      <c r="ALA128" s="541"/>
      <c r="ALB128" s="541"/>
      <c r="ALC128" s="541"/>
      <c r="ALD128" s="541"/>
      <c r="ALE128" s="541"/>
      <c r="ALF128" s="541"/>
      <c r="ALG128" s="541"/>
      <c r="ALH128" s="541"/>
      <c r="ALI128" s="541"/>
      <c r="ALJ128" s="541"/>
      <c r="ALK128" s="541"/>
      <c r="ALL128" s="541"/>
      <c r="ALM128" s="541"/>
      <c r="ALN128" s="541"/>
      <c r="ALO128" s="541"/>
      <c r="ALP128" s="541"/>
      <c r="ALQ128" s="541"/>
      <c r="ALR128" s="541"/>
      <c r="ALS128" s="541"/>
      <c r="ALT128" s="541"/>
      <c r="ALU128" s="541"/>
      <c r="ALV128" s="541"/>
      <c r="ALW128" s="541"/>
      <c r="ALX128" s="541"/>
      <c r="ALY128" s="541"/>
      <c r="ALZ128" s="541"/>
      <c r="AMA128" s="541"/>
      <c r="AMB128" s="541"/>
      <c r="AMC128" s="541"/>
      <c r="AMD128" s="541"/>
      <c r="AME128" s="541"/>
      <c r="AMF128" s="541"/>
      <c r="AMG128" s="541"/>
      <c r="AMH128" s="541"/>
      <c r="AMI128" s="541"/>
      <c r="AMJ128" s="541"/>
      <c r="AMK128" s="541"/>
      <c r="AML128" s="541"/>
      <c r="AMM128" s="541"/>
      <c r="AMN128" s="541"/>
      <c r="AMO128" s="541"/>
      <c r="AMP128" s="541"/>
      <c r="AMQ128" s="541"/>
      <c r="AMR128" s="541"/>
      <c r="AMS128" s="541"/>
      <c r="AMT128" s="541"/>
      <c r="AMU128" s="541"/>
      <c r="AMV128" s="541"/>
      <c r="AMW128" s="541"/>
      <c r="AMX128" s="541"/>
      <c r="AMY128" s="541"/>
      <c r="AMZ128" s="541"/>
      <c r="ANA128" s="541"/>
      <c r="ANB128" s="541"/>
      <c r="ANC128" s="541"/>
      <c r="AND128" s="541"/>
      <c r="ANE128" s="541"/>
      <c r="ANF128" s="541"/>
      <c r="ANG128" s="541"/>
      <c r="ANH128" s="541"/>
      <c r="ANI128" s="541"/>
      <c r="ANJ128" s="541"/>
      <c r="ANK128" s="541"/>
      <c r="ANL128" s="541"/>
      <c r="ANM128" s="541"/>
      <c r="ANN128" s="541"/>
      <c r="ANO128" s="541"/>
      <c r="ANP128" s="541"/>
      <c r="ANQ128" s="541"/>
      <c r="ANR128" s="541"/>
      <c r="ANS128" s="541"/>
      <c r="ANT128" s="541"/>
      <c r="ANU128" s="541"/>
      <c r="ANV128" s="541"/>
      <c r="ANW128" s="541"/>
      <c r="ANX128" s="541"/>
      <c r="ANY128" s="541"/>
      <c r="ANZ128" s="541"/>
      <c r="AOA128" s="541"/>
      <c r="AOB128" s="541"/>
      <c r="AOC128" s="541"/>
      <c r="AOD128" s="541"/>
      <c r="AOE128" s="541"/>
      <c r="AOF128" s="541"/>
      <c r="AOG128" s="541"/>
      <c r="AOH128" s="541"/>
      <c r="AOI128" s="541"/>
      <c r="AOJ128" s="541"/>
      <c r="AOK128" s="541"/>
      <c r="AOL128" s="541"/>
      <c r="AOM128" s="541"/>
      <c r="AON128" s="541"/>
      <c r="AOO128" s="541"/>
      <c r="AOP128" s="541"/>
      <c r="AOQ128" s="541"/>
      <c r="AOR128" s="541"/>
      <c r="AOS128" s="541"/>
      <c r="AOT128" s="541"/>
      <c r="AOU128" s="541"/>
      <c r="AOV128" s="541"/>
      <c r="AOW128" s="541"/>
      <c r="AOX128" s="541"/>
      <c r="AOY128" s="541"/>
      <c r="AOZ128" s="541"/>
      <c r="APA128" s="541"/>
      <c r="APB128" s="541"/>
      <c r="APC128" s="541"/>
      <c r="APD128" s="541"/>
      <c r="APE128" s="541"/>
      <c r="APF128" s="541"/>
      <c r="APG128" s="541"/>
      <c r="APH128" s="541"/>
      <c r="API128" s="541"/>
      <c r="APJ128" s="541"/>
      <c r="APK128" s="541"/>
      <c r="APL128" s="541"/>
      <c r="APM128" s="541"/>
      <c r="APN128" s="541"/>
      <c r="APO128" s="541"/>
      <c r="APP128" s="541"/>
      <c r="APQ128" s="541"/>
      <c r="APR128" s="541"/>
      <c r="APS128" s="541"/>
      <c r="APT128" s="541"/>
      <c r="APU128" s="541"/>
      <c r="APV128" s="541"/>
      <c r="APW128" s="541"/>
      <c r="APX128" s="541"/>
      <c r="APY128" s="541"/>
      <c r="APZ128" s="541"/>
      <c r="AQA128" s="541"/>
      <c r="AQB128" s="541"/>
      <c r="AQC128" s="541"/>
      <c r="AQD128" s="541"/>
      <c r="AQE128" s="541"/>
      <c r="AQF128" s="541"/>
      <c r="AQG128" s="541"/>
      <c r="AQH128" s="541"/>
      <c r="AQI128" s="541"/>
      <c r="AQJ128" s="541"/>
      <c r="AQK128" s="541"/>
      <c r="AQL128" s="541"/>
      <c r="AQM128" s="541"/>
      <c r="AQN128" s="541"/>
      <c r="AQO128" s="541"/>
      <c r="AQP128" s="541"/>
      <c r="AQQ128" s="541"/>
      <c r="AQR128" s="541"/>
      <c r="AQS128" s="541"/>
      <c r="AQT128" s="541"/>
      <c r="AQU128" s="541"/>
      <c r="AQV128" s="541"/>
      <c r="AQW128" s="541"/>
      <c r="AQX128" s="541"/>
      <c r="AQY128" s="541"/>
      <c r="AQZ128" s="541"/>
      <c r="ARA128" s="541"/>
      <c r="ARB128" s="541"/>
      <c r="ARC128" s="541"/>
      <c r="ARD128" s="541"/>
      <c r="ARE128" s="541"/>
      <c r="ARF128" s="541"/>
      <c r="ARG128" s="541"/>
      <c r="ARH128" s="541"/>
      <c r="ARI128" s="541"/>
      <c r="ARJ128" s="541"/>
      <c r="ARK128" s="541"/>
      <c r="ARL128" s="541"/>
      <c r="ARM128" s="541"/>
      <c r="ARN128" s="541"/>
      <c r="ARO128" s="541"/>
      <c r="ARP128" s="541"/>
      <c r="ARQ128" s="541"/>
      <c r="ARR128" s="541"/>
      <c r="ARS128" s="541"/>
      <c r="ART128" s="541"/>
      <c r="ARU128" s="541"/>
    </row>
    <row r="129" spans="1:1165" s="658" customFormat="1">
      <c r="A129" s="613" t="s">
        <v>279</v>
      </c>
      <c r="B129" s="578" t="s">
        <v>110</v>
      </c>
      <c r="C129" s="659">
        <v>328</v>
      </c>
      <c r="D129" s="659">
        <v>343931</v>
      </c>
      <c r="E129" s="581">
        <v>21</v>
      </c>
      <c r="F129" s="581">
        <v>32192</v>
      </c>
      <c r="G129" s="581">
        <v>58</v>
      </c>
      <c r="H129" s="581">
        <v>187219</v>
      </c>
      <c r="I129" s="581">
        <v>0</v>
      </c>
      <c r="J129" s="581">
        <v>0</v>
      </c>
      <c r="K129" s="581">
        <v>0</v>
      </c>
      <c r="L129" s="581">
        <v>0</v>
      </c>
      <c r="M129" s="581">
        <v>66</v>
      </c>
      <c r="N129" s="581">
        <v>358048</v>
      </c>
      <c r="O129" s="581">
        <v>46</v>
      </c>
      <c r="P129" s="581">
        <v>586165</v>
      </c>
      <c r="Q129" s="581">
        <v>41</v>
      </c>
      <c r="R129" s="581">
        <v>335662</v>
      </c>
      <c r="S129" s="581">
        <v>5</v>
      </c>
      <c r="T129" s="581">
        <v>38444</v>
      </c>
      <c r="U129" s="579">
        <v>0</v>
      </c>
      <c r="V129" s="579">
        <v>0</v>
      </c>
      <c r="W129" s="598">
        <v>20</v>
      </c>
      <c r="X129" s="598">
        <v>105840</v>
      </c>
      <c r="Y129" s="579">
        <v>0</v>
      </c>
      <c r="Z129" s="579">
        <v>0</v>
      </c>
      <c r="AA129" s="579">
        <v>0</v>
      </c>
      <c r="AB129" s="579">
        <v>0</v>
      </c>
      <c r="AC129" s="579">
        <v>0</v>
      </c>
      <c r="AD129" s="579">
        <v>0</v>
      </c>
      <c r="AE129" s="579">
        <v>0</v>
      </c>
      <c r="AF129" s="579">
        <v>0</v>
      </c>
      <c r="AG129" s="579">
        <v>0</v>
      </c>
      <c r="AH129" s="579">
        <v>0</v>
      </c>
      <c r="AI129" s="579">
        <v>0</v>
      </c>
      <c r="AJ129" s="579">
        <v>0</v>
      </c>
      <c r="AK129" s="598">
        <v>0</v>
      </c>
      <c r="AL129" s="598">
        <v>0</v>
      </c>
      <c r="AM129" s="579">
        <v>0</v>
      </c>
      <c r="AN129" s="579">
        <v>0</v>
      </c>
      <c r="AO129" s="579">
        <v>0</v>
      </c>
      <c r="AP129" s="579">
        <v>0</v>
      </c>
      <c r="AQ129" s="579">
        <v>0</v>
      </c>
      <c r="AR129" s="579">
        <v>0</v>
      </c>
      <c r="AS129" s="579">
        <v>0</v>
      </c>
      <c r="AT129" s="579">
        <v>0</v>
      </c>
      <c r="AU129" s="579">
        <v>0</v>
      </c>
      <c r="AV129" s="579">
        <v>0</v>
      </c>
      <c r="AW129" s="598">
        <v>0</v>
      </c>
      <c r="AX129" s="598">
        <v>0</v>
      </c>
      <c r="AY129" s="581">
        <v>0</v>
      </c>
      <c r="AZ129" s="581">
        <v>0</v>
      </c>
      <c r="BA129" s="579"/>
      <c r="BB129" s="581"/>
      <c r="BC129" s="581"/>
      <c r="BD129" s="581"/>
      <c r="BE129" s="598"/>
      <c r="BF129" s="581"/>
      <c r="BG129" s="581"/>
      <c r="BH129" s="581"/>
      <c r="BI129" s="579"/>
      <c r="BJ129" s="651">
        <f t="shared" si="12"/>
        <v>564</v>
      </c>
      <c r="BK129" s="651">
        <f t="shared" si="13"/>
        <v>1955309</v>
      </c>
      <c r="BL129" s="541"/>
      <c r="BM129" s="624"/>
      <c r="BN129" s="624"/>
      <c r="BO129" s="624"/>
      <c r="BP129" s="624"/>
      <c r="BQ129" s="541"/>
      <c r="BR129" s="541"/>
      <c r="BS129" s="541"/>
      <c r="BT129" s="541"/>
      <c r="BU129" s="541"/>
      <c r="BV129" s="541"/>
      <c r="BW129" s="541"/>
      <c r="BX129" s="541"/>
      <c r="BY129" s="541"/>
      <c r="BZ129" s="541"/>
      <c r="CA129" s="541"/>
      <c r="CB129" s="541"/>
      <c r="CC129" s="541"/>
      <c r="CD129" s="541"/>
      <c r="CE129" s="541"/>
      <c r="CF129" s="541"/>
      <c r="CG129" s="541"/>
      <c r="CH129" s="541"/>
      <c r="CI129" s="541"/>
      <c r="CJ129" s="541"/>
      <c r="CK129" s="541"/>
      <c r="CL129" s="541"/>
      <c r="CM129" s="541"/>
      <c r="CN129" s="541"/>
      <c r="CO129" s="541"/>
      <c r="CP129" s="541"/>
      <c r="CQ129" s="541"/>
      <c r="CR129" s="541"/>
      <c r="CS129" s="541"/>
      <c r="CT129" s="541"/>
      <c r="CU129" s="541"/>
      <c r="CV129" s="541"/>
      <c r="CW129" s="541"/>
      <c r="CX129" s="541"/>
      <c r="CY129" s="541"/>
      <c r="CZ129" s="541"/>
      <c r="DA129" s="541"/>
      <c r="DB129" s="541"/>
      <c r="DC129" s="541"/>
      <c r="DD129" s="541"/>
      <c r="DE129" s="541"/>
      <c r="DF129" s="541"/>
      <c r="DG129" s="541"/>
      <c r="DH129" s="541"/>
      <c r="DI129" s="541"/>
      <c r="DJ129" s="541"/>
      <c r="DK129" s="541"/>
      <c r="DL129" s="541"/>
      <c r="DM129" s="541"/>
      <c r="DN129" s="541"/>
      <c r="DO129" s="541"/>
      <c r="DP129" s="541"/>
      <c r="DQ129" s="541"/>
      <c r="DR129" s="541"/>
      <c r="DS129" s="541"/>
      <c r="DT129" s="541"/>
      <c r="DU129" s="541"/>
      <c r="DV129" s="541"/>
      <c r="DW129" s="541"/>
      <c r="DX129" s="541"/>
      <c r="DY129" s="541"/>
      <c r="DZ129" s="541"/>
      <c r="EA129" s="541"/>
      <c r="EB129" s="541"/>
      <c r="EC129" s="541"/>
      <c r="ED129" s="541"/>
      <c r="EE129" s="541"/>
      <c r="EF129" s="541"/>
      <c r="EG129" s="541"/>
      <c r="EH129" s="541"/>
      <c r="EI129" s="541"/>
      <c r="EJ129" s="541"/>
      <c r="EK129" s="541"/>
      <c r="EL129" s="541"/>
      <c r="EM129" s="541"/>
      <c r="EN129" s="541"/>
      <c r="EO129" s="541"/>
      <c r="EP129" s="541"/>
      <c r="EQ129" s="541"/>
      <c r="ER129" s="541"/>
      <c r="ES129" s="541"/>
      <c r="ET129" s="541"/>
      <c r="EU129" s="541"/>
      <c r="EV129" s="541"/>
      <c r="EW129" s="541"/>
      <c r="EX129" s="541"/>
      <c r="EY129" s="541"/>
      <c r="EZ129" s="541"/>
      <c r="FA129" s="541"/>
      <c r="FB129" s="541"/>
      <c r="FC129" s="541"/>
      <c r="FD129" s="541"/>
      <c r="FE129" s="541"/>
      <c r="FF129" s="541"/>
      <c r="FG129" s="541"/>
      <c r="FH129" s="541"/>
      <c r="FI129" s="541"/>
      <c r="FJ129" s="541"/>
      <c r="FK129" s="541"/>
      <c r="FL129" s="541"/>
      <c r="FM129" s="541"/>
      <c r="FN129" s="541"/>
      <c r="FO129" s="541"/>
      <c r="FP129" s="541"/>
      <c r="FQ129" s="541"/>
      <c r="FR129" s="541"/>
      <c r="FS129" s="541"/>
      <c r="FT129" s="541"/>
      <c r="FU129" s="541"/>
      <c r="FV129" s="541"/>
      <c r="FW129" s="541"/>
      <c r="FX129" s="541"/>
      <c r="FY129" s="541"/>
      <c r="FZ129" s="541"/>
      <c r="GA129" s="541"/>
      <c r="GB129" s="541"/>
      <c r="GC129" s="541"/>
      <c r="GD129" s="541"/>
      <c r="GE129" s="541"/>
      <c r="GF129" s="541"/>
      <c r="GG129" s="541"/>
      <c r="GH129" s="541"/>
      <c r="GI129" s="541"/>
      <c r="GJ129" s="541"/>
      <c r="GK129" s="541"/>
      <c r="GL129" s="541"/>
      <c r="GM129" s="541"/>
      <c r="GN129" s="541"/>
      <c r="GO129" s="541"/>
      <c r="GP129" s="541"/>
      <c r="GQ129" s="541"/>
      <c r="GR129" s="541"/>
      <c r="GS129" s="541"/>
      <c r="GT129" s="541"/>
      <c r="GU129" s="541"/>
      <c r="GV129" s="541"/>
      <c r="GW129" s="541"/>
      <c r="GX129" s="541"/>
      <c r="GY129" s="541"/>
      <c r="GZ129" s="541"/>
      <c r="HA129" s="541"/>
      <c r="HB129" s="541"/>
      <c r="HC129" s="541"/>
      <c r="HD129" s="541"/>
      <c r="HE129" s="541"/>
      <c r="HF129" s="541"/>
      <c r="HG129" s="541"/>
      <c r="HH129" s="541"/>
      <c r="HI129" s="541"/>
      <c r="HJ129" s="541"/>
      <c r="HK129" s="541"/>
      <c r="HL129" s="541"/>
      <c r="HM129" s="541"/>
      <c r="HN129" s="541"/>
      <c r="HO129" s="541"/>
      <c r="HP129" s="541"/>
      <c r="HQ129" s="541"/>
      <c r="HR129" s="541"/>
      <c r="HS129" s="541"/>
      <c r="HT129" s="541"/>
      <c r="HU129" s="541"/>
      <c r="HV129" s="541"/>
      <c r="HW129" s="541"/>
      <c r="HX129" s="541"/>
      <c r="HY129" s="541"/>
      <c r="HZ129" s="541"/>
      <c r="IA129" s="541"/>
      <c r="IB129" s="541"/>
      <c r="IC129" s="541"/>
      <c r="ID129" s="541"/>
      <c r="IE129" s="541"/>
      <c r="IF129" s="541"/>
      <c r="IG129" s="541"/>
      <c r="IH129" s="541"/>
      <c r="II129" s="541"/>
      <c r="IJ129" s="541"/>
      <c r="IK129" s="541"/>
      <c r="IL129" s="541"/>
      <c r="IM129" s="541"/>
      <c r="IN129" s="541"/>
      <c r="IO129" s="541"/>
      <c r="IP129" s="541"/>
      <c r="IQ129" s="541"/>
      <c r="IR129" s="541"/>
      <c r="IS129" s="541"/>
      <c r="IT129" s="541"/>
      <c r="IU129" s="541"/>
      <c r="IV129" s="541"/>
      <c r="IW129" s="541"/>
      <c r="IX129" s="541"/>
      <c r="IY129" s="541"/>
      <c r="IZ129" s="541"/>
      <c r="JA129" s="541"/>
      <c r="JB129" s="541"/>
      <c r="JC129" s="541"/>
      <c r="JD129" s="541"/>
      <c r="JE129" s="541"/>
      <c r="JF129" s="541"/>
      <c r="JG129" s="541"/>
      <c r="JH129" s="541"/>
      <c r="JI129" s="541"/>
      <c r="JJ129" s="541"/>
      <c r="JK129" s="541"/>
      <c r="JL129" s="541"/>
      <c r="JM129" s="541"/>
      <c r="JN129" s="541"/>
      <c r="JO129" s="541"/>
      <c r="JP129" s="541"/>
      <c r="JQ129" s="541"/>
      <c r="JR129" s="541"/>
      <c r="JS129" s="541"/>
      <c r="JT129" s="541"/>
      <c r="JU129" s="541"/>
      <c r="JV129" s="541"/>
      <c r="JW129" s="541"/>
      <c r="JX129" s="541"/>
      <c r="JY129" s="541"/>
      <c r="JZ129" s="541"/>
      <c r="KA129" s="541"/>
      <c r="KB129" s="541"/>
      <c r="KC129" s="541"/>
      <c r="KD129" s="541"/>
      <c r="KE129" s="541"/>
      <c r="KF129" s="541"/>
      <c r="KG129" s="541"/>
      <c r="KH129" s="541"/>
      <c r="KI129" s="541"/>
      <c r="KJ129" s="541"/>
      <c r="KK129" s="541"/>
      <c r="KL129" s="541"/>
      <c r="KM129" s="541"/>
      <c r="KN129" s="541"/>
      <c r="KO129" s="541"/>
      <c r="KP129" s="541"/>
      <c r="KQ129" s="541"/>
      <c r="KR129" s="541"/>
      <c r="KS129" s="541"/>
      <c r="KT129" s="541"/>
      <c r="KU129" s="541"/>
      <c r="KV129" s="541"/>
      <c r="KW129" s="541"/>
      <c r="KX129" s="541"/>
      <c r="KY129" s="541"/>
      <c r="KZ129" s="541"/>
      <c r="LA129" s="541"/>
      <c r="LB129" s="541"/>
      <c r="LC129" s="541"/>
      <c r="LD129" s="541"/>
      <c r="LE129" s="541"/>
      <c r="LF129" s="541"/>
      <c r="LG129" s="541"/>
      <c r="LH129" s="541"/>
      <c r="LI129" s="541"/>
      <c r="LJ129" s="541"/>
      <c r="LK129" s="541"/>
      <c r="LL129" s="541"/>
      <c r="LM129" s="541"/>
      <c r="LN129" s="541"/>
      <c r="LO129" s="541"/>
      <c r="LP129" s="541"/>
      <c r="LQ129" s="541"/>
      <c r="LR129" s="541"/>
      <c r="LS129" s="541"/>
      <c r="LT129" s="541"/>
      <c r="LU129" s="541"/>
      <c r="LV129" s="541"/>
      <c r="LW129" s="541"/>
      <c r="LX129" s="541"/>
      <c r="LY129" s="541"/>
      <c r="LZ129" s="541"/>
      <c r="MA129" s="541"/>
      <c r="MB129" s="541"/>
      <c r="MC129" s="541"/>
      <c r="MD129" s="541"/>
      <c r="ME129" s="541"/>
      <c r="MF129" s="541"/>
      <c r="MG129" s="541"/>
      <c r="MH129" s="541"/>
      <c r="MI129" s="541"/>
      <c r="MJ129" s="541"/>
      <c r="MK129" s="541"/>
      <c r="ML129" s="541"/>
      <c r="MM129" s="541"/>
      <c r="MN129" s="541"/>
      <c r="MO129" s="541"/>
      <c r="MP129" s="541"/>
      <c r="MQ129" s="541"/>
      <c r="MR129" s="541"/>
      <c r="MS129" s="541"/>
      <c r="MT129" s="541"/>
      <c r="MU129" s="541"/>
      <c r="MV129" s="541"/>
      <c r="MW129" s="541"/>
      <c r="MX129" s="541"/>
      <c r="MY129" s="541"/>
      <c r="MZ129" s="541"/>
      <c r="NA129" s="541"/>
      <c r="NB129" s="541"/>
      <c r="NC129" s="541"/>
      <c r="ND129" s="541"/>
      <c r="NE129" s="541"/>
      <c r="NF129" s="541"/>
      <c r="NG129" s="541"/>
      <c r="NH129" s="541"/>
      <c r="NI129" s="541"/>
      <c r="NJ129" s="541"/>
      <c r="NK129" s="541"/>
      <c r="NL129" s="541"/>
      <c r="NM129" s="541"/>
      <c r="NN129" s="541"/>
      <c r="NO129" s="541"/>
      <c r="NP129" s="541"/>
      <c r="NQ129" s="541"/>
      <c r="NR129" s="541"/>
      <c r="NS129" s="541"/>
      <c r="NT129" s="541"/>
      <c r="NU129" s="541"/>
      <c r="NV129" s="541"/>
      <c r="NW129" s="541"/>
      <c r="NX129" s="541"/>
      <c r="NY129" s="541"/>
      <c r="NZ129" s="541"/>
      <c r="OA129" s="541"/>
      <c r="OB129" s="541"/>
      <c r="OC129" s="541"/>
      <c r="OD129" s="541"/>
      <c r="OE129" s="541"/>
      <c r="OF129" s="541"/>
      <c r="OG129" s="541"/>
      <c r="OH129" s="541"/>
      <c r="OI129" s="541"/>
      <c r="OJ129" s="541"/>
      <c r="OK129" s="541"/>
      <c r="OL129" s="541"/>
      <c r="OM129" s="541"/>
      <c r="ON129" s="541"/>
      <c r="OO129" s="541"/>
      <c r="OP129" s="541"/>
      <c r="OQ129" s="541"/>
      <c r="OR129" s="541"/>
      <c r="OS129" s="541"/>
      <c r="OT129" s="541"/>
      <c r="OU129" s="541"/>
      <c r="OV129" s="541"/>
      <c r="OW129" s="541"/>
      <c r="OX129" s="541"/>
      <c r="OY129" s="541"/>
      <c r="OZ129" s="541"/>
      <c r="PA129" s="541"/>
      <c r="PB129" s="541"/>
      <c r="PC129" s="541"/>
      <c r="PD129" s="541"/>
      <c r="PE129" s="541"/>
      <c r="PF129" s="541"/>
      <c r="PG129" s="541"/>
      <c r="PH129" s="541"/>
      <c r="PI129" s="541"/>
      <c r="PJ129" s="541"/>
      <c r="PK129" s="541"/>
      <c r="PL129" s="541"/>
      <c r="PM129" s="541"/>
      <c r="PN129" s="541"/>
      <c r="PO129" s="541"/>
      <c r="PP129" s="541"/>
      <c r="PQ129" s="541"/>
      <c r="PR129" s="541"/>
      <c r="PS129" s="541"/>
      <c r="PT129" s="541"/>
      <c r="PU129" s="541"/>
      <c r="PV129" s="541"/>
      <c r="PW129" s="541"/>
      <c r="PX129" s="541"/>
      <c r="PY129" s="541"/>
      <c r="PZ129" s="541"/>
      <c r="QA129" s="541"/>
      <c r="QB129" s="541"/>
      <c r="QC129" s="541"/>
      <c r="QD129" s="541"/>
      <c r="QE129" s="541"/>
      <c r="QF129" s="541"/>
      <c r="QG129" s="541"/>
      <c r="QH129" s="541"/>
      <c r="QI129" s="541"/>
      <c r="QJ129" s="541"/>
      <c r="QK129" s="541"/>
      <c r="QL129" s="541"/>
      <c r="QM129" s="541"/>
      <c r="QN129" s="541"/>
      <c r="QO129" s="541"/>
      <c r="QP129" s="541"/>
      <c r="QQ129" s="541"/>
      <c r="QR129" s="541"/>
      <c r="QS129" s="541"/>
      <c r="QT129" s="541"/>
      <c r="QU129" s="541"/>
      <c r="QV129" s="541"/>
      <c r="QW129" s="541"/>
      <c r="QX129" s="541"/>
      <c r="QY129" s="541"/>
      <c r="QZ129" s="541"/>
      <c r="RA129" s="541"/>
      <c r="RB129" s="541"/>
      <c r="RC129" s="541"/>
      <c r="RD129" s="541"/>
      <c r="RE129" s="541"/>
      <c r="RF129" s="541"/>
      <c r="RG129" s="541"/>
      <c r="RH129" s="541"/>
      <c r="RI129" s="541"/>
      <c r="RJ129" s="541"/>
      <c r="RK129" s="541"/>
      <c r="RL129" s="541"/>
      <c r="RM129" s="541"/>
      <c r="RN129" s="541"/>
      <c r="RO129" s="541"/>
      <c r="RP129" s="541"/>
      <c r="RQ129" s="541"/>
      <c r="RR129" s="541"/>
      <c r="RS129" s="541"/>
      <c r="RT129" s="541"/>
      <c r="RU129" s="541"/>
      <c r="RV129" s="541"/>
      <c r="RW129" s="541"/>
      <c r="RX129" s="541"/>
      <c r="RY129" s="541"/>
      <c r="RZ129" s="541"/>
      <c r="SA129" s="541"/>
      <c r="SB129" s="541"/>
      <c r="SC129" s="541"/>
      <c r="SD129" s="541"/>
      <c r="SE129" s="541"/>
      <c r="SF129" s="541"/>
      <c r="SG129" s="541"/>
      <c r="SH129" s="541"/>
      <c r="SI129" s="541"/>
      <c r="SJ129" s="541"/>
      <c r="SK129" s="541"/>
      <c r="SL129" s="541"/>
      <c r="SM129" s="541"/>
      <c r="SN129" s="541"/>
      <c r="SO129" s="541"/>
      <c r="SP129" s="541"/>
      <c r="SQ129" s="541"/>
      <c r="SR129" s="541"/>
      <c r="SS129" s="541"/>
      <c r="ST129" s="541"/>
      <c r="SU129" s="541"/>
      <c r="SV129" s="541"/>
      <c r="SW129" s="541"/>
      <c r="SX129" s="541"/>
      <c r="SY129" s="541"/>
      <c r="SZ129" s="541"/>
      <c r="TA129" s="541"/>
      <c r="TB129" s="541"/>
      <c r="TC129" s="541"/>
      <c r="TD129" s="541"/>
      <c r="TE129" s="541"/>
      <c r="TF129" s="541"/>
      <c r="TG129" s="541"/>
      <c r="TH129" s="541"/>
      <c r="TI129" s="541"/>
      <c r="TJ129" s="541"/>
      <c r="TK129" s="541"/>
      <c r="TL129" s="541"/>
      <c r="TM129" s="541"/>
      <c r="TN129" s="541"/>
      <c r="TO129" s="541"/>
      <c r="TP129" s="541"/>
      <c r="TQ129" s="541"/>
      <c r="TR129" s="541"/>
      <c r="TS129" s="541"/>
      <c r="TT129" s="541"/>
      <c r="TU129" s="541"/>
      <c r="TV129" s="541"/>
      <c r="TW129" s="541"/>
      <c r="TX129" s="541"/>
      <c r="TY129" s="541"/>
      <c r="TZ129" s="541"/>
      <c r="UA129" s="541"/>
      <c r="UB129" s="541"/>
      <c r="UC129" s="541"/>
      <c r="UD129" s="541"/>
      <c r="UE129" s="541"/>
      <c r="UF129" s="541"/>
      <c r="UG129" s="541"/>
      <c r="UH129" s="541"/>
      <c r="UI129" s="541"/>
      <c r="UJ129" s="541"/>
      <c r="UK129" s="541"/>
      <c r="UL129" s="541"/>
      <c r="UM129" s="541"/>
      <c r="UN129" s="541"/>
      <c r="UO129" s="541"/>
      <c r="UP129" s="541"/>
      <c r="UQ129" s="541"/>
      <c r="UR129" s="541"/>
      <c r="US129" s="541"/>
      <c r="UT129" s="541"/>
      <c r="UU129" s="541"/>
      <c r="UV129" s="541"/>
      <c r="UW129" s="541"/>
      <c r="UX129" s="541"/>
      <c r="UY129" s="541"/>
      <c r="UZ129" s="541"/>
      <c r="VA129" s="541"/>
      <c r="VB129" s="541"/>
      <c r="VC129" s="541"/>
      <c r="VD129" s="541"/>
      <c r="VE129" s="541"/>
      <c r="VF129" s="541"/>
      <c r="VG129" s="541"/>
      <c r="VH129" s="541"/>
      <c r="VI129" s="541"/>
      <c r="VJ129" s="541"/>
      <c r="VK129" s="541"/>
      <c r="VL129" s="541"/>
      <c r="VM129" s="541"/>
      <c r="VN129" s="541"/>
      <c r="VO129" s="541"/>
      <c r="VP129" s="541"/>
      <c r="VQ129" s="541"/>
      <c r="VR129" s="541"/>
      <c r="VS129" s="541"/>
      <c r="VT129" s="541"/>
      <c r="VU129" s="541"/>
      <c r="VV129" s="541"/>
      <c r="VW129" s="541"/>
      <c r="VX129" s="541"/>
      <c r="VY129" s="541"/>
      <c r="VZ129" s="541"/>
      <c r="WA129" s="541"/>
      <c r="WB129" s="541"/>
      <c r="WC129" s="541"/>
      <c r="WD129" s="541"/>
      <c r="WE129" s="541"/>
      <c r="WF129" s="541"/>
      <c r="WG129" s="541"/>
      <c r="WH129" s="541"/>
      <c r="WI129" s="541"/>
      <c r="WJ129" s="541"/>
      <c r="WK129" s="541"/>
      <c r="WL129" s="541"/>
      <c r="WM129" s="541"/>
      <c r="WN129" s="541"/>
      <c r="WO129" s="541"/>
      <c r="WP129" s="541"/>
      <c r="WQ129" s="541"/>
      <c r="WR129" s="541"/>
      <c r="WS129" s="541"/>
      <c r="WT129" s="541"/>
      <c r="WU129" s="541"/>
      <c r="WV129" s="541"/>
      <c r="WW129" s="541"/>
      <c r="WX129" s="541"/>
      <c r="WY129" s="541"/>
      <c r="WZ129" s="541"/>
      <c r="XA129" s="541"/>
      <c r="XB129" s="541"/>
      <c r="XC129" s="541"/>
      <c r="XD129" s="541"/>
      <c r="XE129" s="541"/>
      <c r="XF129" s="541"/>
      <c r="XG129" s="541"/>
      <c r="XH129" s="541"/>
      <c r="XI129" s="541"/>
      <c r="XJ129" s="541"/>
      <c r="XK129" s="541"/>
      <c r="XL129" s="541"/>
      <c r="XM129" s="541"/>
      <c r="XN129" s="541"/>
      <c r="XO129" s="541"/>
      <c r="XP129" s="541"/>
      <c r="XQ129" s="541"/>
      <c r="XR129" s="541"/>
      <c r="XS129" s="541"/>
      <c r="XT129" s="541"/>
      <c r="XU129" s="541"/>
      <c r="XV129" s="541"/>
      <c r="XW129" s="541"/>
      <c r="XX129" s="541"/>
      <c r="XY129" s="541"/>
      <c r="XZ129" s="541"/>
      <c r="YA129" s="541"/>
      <c r="YB129" s="541"/>
      <c r="YC129" s="541"/>
      <c r="YD129" s="541"/>
      <c r="YE129" s="541"/>
      <c r="YF129" s="541"/>
      <c r="YG129" s="541"/>
      <c r="YH129" s="541"/>
      <c r="YI129" s="541"/>
      <c r="YJ129" s="541"/>
      <c r="YK129" s="541"/>
      <c r="YL129" s="541"/>
      <c r="YM129" s="541"/>
      <c r="YN129" s="541"/>
      <c r="YO129" s="541"/>
      <c r="YP129" s="541"/>
      <c r="YQ129" s="541"/>
      <c r="YR129" s="541"/>
      <c r="YS129" s="541"/>
      <c r="YT129" s="541"/>
      <c r="YU129" s="541"/>
      <c r="YV129" s="541"/>
      <c r="YW129" s="541"/>
      <c r="YX129" s="541"/>
      <c r="YY129" s="541"/>
      <c r="YZ129" s="541"/>
      <c r="ZA129" s="541"/>
      <c r="ZB129" s="541"/>
      <c r="ZC129" s="541"/>
      <c r="ZD129" s="541"/>
      <c r="ZE129" s="541"/>
      <c r="ZF129" s="541"/>
      <c r="ZG129" s="541"/>
      <c r="ZH129" s="541"/>
      <c r="ZI129" s="541"/>
      <c r="ZJ129" s="541"/>
      <c r="ZK129" s="541"/>
      <c r="ZL129" s="541"/>
      <c r="ZM129" s="541"/>
      <c r="ZN129" s="541"/>
      <c r="ZO129" s="541"/>
      <c r="ZP129" s="541"/>
      <c r="ZQ129" s="541"/>
      <c r="ZR129" s="541"/>
      <c r="ZS129" s="541"/>
      <c r="ZT129" s="541"/>
      <c r="ZU129" s="541"/>
      <c r="ZV129" s="541"/>
      <c r="ZW129" s="541"/>
      <c r="ZX129" s="541"/>
      <c r="ZY129" s="541"/>
      <c r="ZZ129" s="541"/>
      <c r="AAA129" s="541"/>
      <c r="AAB129" s="541"/>
      <c r="AAC129" s="541"/>
      <c r="AAD129" s="541"/>
      <c r="AAE129" s="541"/>
      <c r="AAF129" s="541"/>
      <c r="AAG129" s="541"/>
      <c r="AAH129" s="541"/>
      <c r="AAI129" s="541"/>
      <c r="AAJ129" s="541"/>
      <c r="AAK129" s="541"/>
      <c r="AAL129" s="541"/>
      <c r="AAM129" s="541"/>
      <c r="AAN129" s="541"/>
      <c r="AAO129" s="541"/>
      <c r="AAP129" s="541"/>
      <c r="AAQ129" s="541"/>
      <c r="AAR129" s="541"/>
      <c r="AAS129" s="541"/>
      <c r="AAT129" s="541"/>
      <c r="AAU129" s="541"/>
      <c r="AAV129" s="541"/>
      <c r="AAW129" s="541"/>
      <c r="AAX129" s="541"/>
      <c r="AAY129" s="541"/>
      <c r="AAZ129" s="541"/>
      <c r="ABA129" s="541"/>
      <c r="ABB129" s="541"/>
      <c r="ABC129" s="541"/>
      <c r="ABD129" s="541"/>
      <c r="ABE129" s="541"/>
      <c r="ABF129" s="541"/>
      <c r="ABG129" s="541"/>
      <c r="ABH129" s="541"/>
      <c r="ABI129" s="541"/>
      <c r="ABJ129" s="541"/>
      <c r="ABK129" s="541"/>
      <c r="ABL129" s="541"/>
      <c r="ABM129" s="541"/>
      <c r="ABN129" s="541"/>
      <c r="ABO129" s="541"/>
      <c r="ABP129" s="541"/>
      <c r="ABQ129" s="541"/>
      <c r="ABR129" s="541"/>
      <c r="ABS129" s="541"/>
      <c r="ABT129" s="541"/>
      <c r="ABU129" s="541"/>
      <c r="ABV129" s="541"/>
      <c r="ABW129" s="541"/>
      <c r="ABX129" s="541"/>
      <c r="ABY129" s="541"/>
      <c r="ABZ129" s="541"/>
      <c r="ACA129" s="541"/>
      <c r="ACB129" s="541"/>
      <c r="ACC129" s="541"/>
      <c r="ACD129" s="541"/>
      <c r="ACE129" s="541"/>
      <c r="ACF129" s="541"/>
      <c r="ACG129" s="541"/>
      <c r="ACH129" s="541"/>
      <c r="ACI129" s="541"/>
      <c r="ACJ129" s="541"/>
      <c r="ACK129" s="541"/>
      <c r="ACL129" s="541"/>
      <c r="ACM129" s="541"/>
      <c r="ACN129" s="541"/>
      <c r="ACO129" s="541"/>
      <c r="ACP129" s="541"/>
      <c r="ACQ129" s="541"/>
      <c r="ACR129" s="541"/>
      <c r="ACS129" s="541"/>
      <c r="ACT129" s="541"/>
      <c r="ACU129" s="541"/>
      <c r="ACV129" s="541"/>
      <c r="ACW129" s="541"/>
      <c r="ACX129" s="541"/>
      <c r="ACY129" s="541"/>
      <c r="ACZ129" s="541"/>
      <c r="ADA129" s="541"/>
      <c r="ADB129" s="541"/>
      <c r="ADC129" s="541"/>
      <c r="ADD129" s="541"/>
      <c r="ADE129" s="541"/>
      <c r="ADF129" s="541"/>
      <c r="ADG129" s="541"/>
      <c r="ADH129" s="541"/>
      <c r="ADI129" s="541"/>
      <c r="ADJ129" s="541"/>
      <c r="ADK129" s="541"/>
      <c r="ADL129" s="541"/>
      <c r="ADM129" s="541"/>
      <c r="ADN129" s="541"/>
      <c r="ADO129" s="541"/>
      <c r="ADP129" s="541"/>
      <c r="ADQ129" s="541"/>
      <c r="ADR129" s="541"/>
      <c r="ADS129" s="541"/>
      <c r="ADT129" s="541"/>
      <c r="ADU129" s="541"/>
      <c r="ADV129" s="541"/>
      <c r="ADW129" s="541"/>
      <c r="ADX129" s="541"/>
      <c r="ADY129" s="541"/>
      <c r="ADZ129" s="541"/>
      <c r="AEA129" s="541"/>
      <c r="AEB129" s="541"/>
      <c r="AEC129" s="541"/>
      <c r="AED129" s="541"/>
      <c r="AEE129" s="541"/>
      <c r="AEF129" s="541"/>
      <c r="AEG129" s="541"/>
      <c r="AEH129" s="541"/>
      <c r="AEI129" s="541"/>
      <c r="AEJ129" s="541"/>
      <c r="AEK129" s="541"/>
      <c r="AEL129" s="541"/>
      <c r="AEM129" s="541"/>
      <c r="AEN129" s="541"/>
      <c r="AEO129" s="541"/>
      <c r="AEP129" s="541"/>
      <c r="AEQ129" s="541"/>
      <c r="AER129" s="541"/>
      <c r="AES129" s="541"/>
      <c r="AET129" s="541"/>
      <c r="AEU129" s="541"/>
      <c r="AEV129" s="541"/>
      <c r="AEW129" s="541"/>
      <c r="AEX129" s="541"/>
      <c r="AEY129" s="541"/>
      <c r="AEZ129" s="541"/>
      <c r="AFA129" s="541"/>
      <c r="AFB129" s="541"/>
      <c r="AFC129" s="541"/>
      <c r="AFD129" s="541"/>
      <c r="AFE129" s="541"/>
      <c r="AFF129" s="541"/>
      <c r="AFG129" s="541"/>
      <c r="AFH129" s="541"/>
      <c r="AFI129" s="541"/>
      <c r="AFJ129" s="541"/>
      <c r="AFK129" s="541"/>
      <c r="AFL129" s="541"/>
      <c r="AFM129" s="541"/>
      <c r="AFN129" s="541"/>
      <c r="AFO129" s="541"/>
      <c r="AFP129" s="541"/>
      <c r="AFQ129" s="541"/>
      <c r="AFR129" s="541"/>
      <c r="AFS129" s="541"/>
      <c r="AFT129" s="541"/>
      <c r="AFU129" s="541"/>
      <c r="AFV129" s="541"/>
      <c r="AFW129" s="541"/>
      <c r="AFX129" s="541"/>
      <c r="AFY129" s="541"/>
      <c r="AFZ129" s="541"/>
      <c r="AGA129" s="541"/>
      <c r="AGB129" s="541"/>
      <c r="AGC129" s="541"/>
      <c r="AGD129" s="541"/>
      <c r="AGE129" s="541"/>
      <c r="AGF129" s="541"/>
      <c r="AGG129" s="541"/>
      <c r="AGH129" s="541"/>
      <c r="AGI129" s="541"/>
      <c r="AGJ129" s="541"/>
      <c r="AGK129" s="541"/>
      <c r="AGL129" s="541"/>
      <c r="AGM129" s="541"/>
      <c r="AGN129" s="541"/>
      <c r="AGO129" s="541"/>
      <c r="AGP129" s="541"/>
      <c r="AGQ129" s="541"/>
      <c r="AGR129" s="541"/>
      <c r="AGS129" s="541"/>
      <c r="AGT129" s="541"/>
      <c r="AGU129" s="541"/>
      <c r="AGV129" s="541"/>
      <c r="AGW129" s="541"/>
      <c r="AGX129" s="541"/>
      <c r="AGY129" s="541"/>
      <c r="AGZ129" s="541"/>
      <c r="AHA129" s="541"/>
      <c r="AHB129" s="541"/>
      <c r="AHC129" s="541"/>
      <c r="AHD129" s="541"/>
      <c r="AHE129" s="541"/>
      <c r="AHF129" s="541"/>
      <c r="AHG129" s="541"/>
      <c r="AHH129" s="541"/>
      <c r="AHI129" s="541"/>
      <c r="AHJ129" s="541"/>
      <c r="AHK129" s="541"/>
      <c r="AHL129" s="541"/>
      <c r="AHM129" s="541"/>
      <c r="AHN129" s="541"/>
      <c r="AHO129" s="541"/>
      <c r="AHP129" s="541"/>
      <c r="AHQ129" s="541"/>
      <c r="AHR129" s="541"/>
      <c r="AHS129" s="541"/>
      <c r="AHT129" s="541"/>
      <c r="AHU129" s="541"/>
      <c r="AHV129" s="541"/>
      <c r="AHW129" s="541"/>
      <c r="AHX129" s="541"/>
      <c r="AHY129" s="541"/>
      <c r="AHZ129" s="541"/>
      <c r="AIA129" s="541"/>
      <c r="AIB129" s="541"/>
      <c r="AIC129" s="541"/>
      <c r="AID129" s="541"/>
      <c r="AIE129" s="541"/>
      <c r="AIF129" s="541"/>
      <c r="AIG129" s="541"/>
      <c r="AIH129" s="541"/>
      <c r="AII129" s="541"/>
      <c r="AIJ129" s="541"/>
      <c r="AIK129" s="541"/>
      <c r="AIL129" s="541"/>
      <c r="AIM129" s="541"/>
      <c r="AIN129" s="541"/>
      <c r="AIO129" s="541"/>
      <c r="AIP129" s="541"/>
      <c r="AIQ129" s="541"/>
      <c r="AIR129" s="541"/>
      <c r="AIS129" s="541"/>
      <c r="AIT129" s="541"/>
      <c r="AIU129" s="541"/>
      <c r="AIV129" s="541"/>
      <c r="AIW129" s="541"/>
      <c r="AIX129" s="541"/>
      <c r="AIY129" s="541"/>
      <c r="AIZ129" s="541"/>
      <c r="AJA129" s="541"/>
      <c r="AJB129" s="541"/>
      <c r="AJC129" s="541"/>
      <c r="AJD129" s="541"/>
      <c r="AJE129" s="541"/>
      <c r="AJF129" s="541"/>
      <c r="AJG129" s="541"/>
      <c r="AJH129" s="541"/>
      <c r="AJI129" s="541"/>
      <c r="AJJ129" s="541"/>
      <c r="AJK129" s="541"/>
      <c r="AJL129" s="541"/>
      <c r="AJM129" s="541"/>
      <c r="AJN129" s="541"/>
      <c r="AJO129" s="541"/>
      <c r="AJP129" s="541"/>
      <c r="AJQ129" s="541"/>
      <c r="AJR129" s="541"/>
      <c r="AJS129" s="541"/>
      <c r="AJT129" s="541"/>
      <c r="AJU129" s="541"/>
      <c r="AJV129" s="541"/>
      <c r="AJW129" s="541"/>
      <c r="AJX129" s="541"/>
      <c r="AJY129" s="541"/>
      <c r="AJZ129" s="541"/>
      <c r="AKA129" s="541"/>
      <c r="AKB129" s="541"/>
      <c r="AKC129" s="541"/>
      <c r="AKD129" s="541"/>
      <c r="AKE129" s="541"/>
      <c r="AKF129" s="541"/>
      <c r="AKG129" s="541"/>
      <c r="AKH129" s="541"/>
      <c r="AKI129" s="541"/>
      <c r="AKJ129" s="541"/>
      <c r="AKK129" s="541"/>
      <c r="AKL129" s="541"/>
      <c r="AKM129" s="541"/>
      <c r="AKN129" s="541"/>
      <c r="AKO129" s="541"/>
      <c r="AKP129" s="541"/>
      <c r="AKQ129" s="541"/>
      <c r="AKR129" s="541"/>
      <c r="AKS129" s="541"/>
      <c r="AKT129" s="541"/>
      <c r="AKU129" s="541"/>
      <c r="AKV129" s="541"/>
      <c r="AKW129" s="541"/>
      <c r="AKX129" s="541"/>
      <c r="AKY129" s="541"/>
      <c r="AKZ129" s="541"/>
      <c r="ALA129" s="541"/>
      <c r="ALB129" s="541"/>
      <c r="ALC129" s="541"/>
      <c r="ALD129" s="541"/>
      <c r="ALE129" s="541"/>
      <c r="ALF129" s="541"/>
      <c r="ALG129" s="541"/>
      <c r="ALH129" s="541"/>
      <c r="ALI129" s="541"/>
      <c r="ALJ129" s="541"/>
      <c r="ALK129" s="541"/>
      <c r="ALL129" s="541"/>
      <c r="ALM129" s="541"/>
      <c r="ALN129" s="541"/>
      <c r="ALO129" s="541"/>
      <c r="ALP129" s="541"/>
      <c r="ALQ129" s="541"/>
      <c r="ALR129" s="541"/>
      <c r="ALS129" s="541"/>
      <c r="ALT129" s="541"/>
      <c r="ALU129" s="541"/>
      <c r="ALV129" s="541"/>
      <c r="ALW129" s="541"/>
      <c r="ALX129" s="541"/>
      <c r="ALY129" s="541"/>
      <c r="ALZ129" s="541"/>
      <c r="AMA129" s="541"/>
      <c r="AMB129" s="541"/>
      <c r="AMC129" s="541"/>
      <c r="AMD129" s="541"/>
      <c r="AME129" s="541"/>
      <c r="AMF129" s="541"/>
      <c r="AMG129" s="541"/>
      <c r="AMH129" s="541"/>
      <c r="AMI129" s="541"/>
      <c r="AMJ129" s="541"/>
      <c r="AMK129" s="541"/>
      <c r="AML129" s="541"/>
      <c r="AMM129" s="541"/>
      <c r="AMN129" s="541"/>
      <c r="AMO129" s="541"/>
      <c r="AMP129" s="541"/>
      <c r="AMQ129" s="541"/>
      <c r="AMR129" s="541"/>
      <c r="AMS129" s="541"/>
      <c r="AMT129" s="541"/>
      <c r="AMU129" s="541"/>
      <c r="AMV129" s="541"/>
      <c r="AMW129" s="541"/>
      <c r="AMX129" s="541"/>
      <c r="AMY129" s="541"/>
      <c r="AMZ129" s="541"/>
      <c r="ANA129" s="541"/>
      <c r="ANB129" s="541"/>
      <c r="ANC129" s="541"/>
      <c r="AND129" s="541"/>
      <c r="ANE129" s="541"/>
      <c r="ANF129" s="541"/>
      <c r="ANG129" s="541"/>
      <c r="ANH129" s="541"/>
      <c r="ANI129" s="541"/>
      <c r="ANJ129" s="541"/>
      <c r="ANK129" s="541"/>
      <c r="ANL129" s="541"/>
      <c r="ANM129" s="541"/>
      <c r="ANN129" s="541"/>
      <c r="ANO129" s="541"/>
      <c r="ANP129" s="541"/>
      <c r="ANQ129" s="541"/>
      <c r="ANR129" s="541"/>
      <c r="ANS129" s="541"/>
      <c r="ANT129" s="541"/>
      <c r="ANU129" s="541"/>
      <c r="ANV129" s="541"/>
      <c r="ANW129" s="541"/>
      <c r="ANX129" s="541"/>
      <c r="ANY129" s="541"/>
      <c r="ANZ129" s="541"/>
      <c r="AOA129" s="541"/>
      <c r="AOB129" s="541"/>
      <c r="AOC129" s="541"/>
      <c r="AOD129" s="541"/>
      <c r="AOE129" s="541"/>
      <c r="AOF129" s="541"/>
      <c r="AOG129" s="541"/>
      <c r="AOH129" s="541"/>
      <c r="AOI129" s="541"/>
      <c r="AOJ129" s="541"/>
      <c r="AOK129" s="541"/>
      <c r="AOL129" s="541"/>
      <c r="AOM129" s="541"/>
      <c r="AON129" s="541"/>
      <c r="AOO129" s="541"/>
      <c r="AOP129" s="541"/>
      <c r="AOQ129" s="541"/>
      <c r="AOR129" s="541"/>
      <c r="AOS129" s="541"/>
      <c r="AOT129" s="541"/>
      <c r="AOU129" s="541"/>
      <c r="AOV129" s="541"/>
      <c r="AOW129" s="541"/>
      <c r="AOX129" s="541"/>
      <c r="AOY129" s="541"/>
      <c r="AOZ129" s="541"/>
      <c r="APA129" s="541"/>
      <c r="APB129" s="541"/>
      <c r="APC129" s="541"/>
      <c r="APD129" s="541"/>
      <c r="APE129" s="541"/>
      <c r="APF129" s="541"/>
      <c r="APG129" s="541"/>
      <c r="APH129" s="541"/>
      <c r="API129" s="541"/>
      <c r="APJ129" s="541"/>
      <c r="APK129" s="541"/>
      <c r="APL129" s="541"/>
      <c r="APM129" s="541"/>
      <c r="APN129" s="541"/>
      <c r="APO129" s="541"/>
      <c r="APP129" s="541"/>
      <c r="APQ129" s="541"/>
      <c r="APR129" s="541"/>
      <c r="APS129" s="541"/>
      <c r="APT129" s="541"/>
      <c r="APU129" s="541"/>
      <c r="APV129" s="541"/>
      <c r="APW129" s="541"/>
      <c r="APX129" s="541"/>
      <c r="APY129" s="541"/>
      <c r="APZ129" s="541"/>
      <c r="AQA129" s="541"/>
      <c r="AQB129" s="541"/>
      <c r="AQC129" s="541"/>
      <c r="AQD129" s="541"/>
      <c r="AQE129" s="541"/>
      <c r="AQF129" s="541"/>
      <c r="AQG129" s="541"/>
      <c r="AQH129" s="541"/>
      <c r="AQI129" s="541"/>
      <c r="AQJ129" s="541"/>
      <c r="AQK129" s="541"/>
      <c r="AQL129" s="541"/>
      <c r="AQM129" s="541"/>
      <c r="AQN129" s="541"/>
      <c r="AQO129" s="541"/>
      <c r="AQP129" s="541"/>
      <c r="AQQ129" s="541"/>
      <c r="AQR129" s="541"/>
      <c r="AQS129" s="541"/>
      <c r="AQT129" s="541"/>
      <c r="AQU129" s="541"/>
      <c r="AQV129" s="541"/>
      <c r="AQW129" s="541"/>
      <c r="AQX129" s="541"/>
      <c r="AQY129" s="541"/>
      <c r="AQZ129" s="541"/>
      <c r="ARA129" s="541"/>
      <c r="ARB129" s="541"/>
      <c r="ARC129" s="541"/>
      <c r="ARD129" s="541"/>
      <c r="ARE129" s="541"/>
      <c r="ARF129" s="541"/>
      <c r="ARG129" s="541"/>
      <c r="ARH129" s="541"/>
      <c r="ARI129" s="541"/>
      <c r="ARJ129" s="541"/>
      <c r="ARK129" s="541"/>
      <c r="ARL129" s="541"/>
      <c r="ARM129" s="541"/>
      <c r="ARN129" s="541"/>
      <c r="ARO129" s="541"/>
      <c r="ARP129" s="541"/>
      <c r="ARQ129" s="541"/>
      <c r="ARR129" s="541"/>
      <c r="ARS129" s="541"/>
      <c r="ART129" s="541"/>
      <c r="ARU129" s="541"/>
    </row>
    <row r="130" spans="1:1165" s="658" customFormat="1">
      <c r="A130" s="613" t="s">
        <v>342</v>
      </c>
      <c r="B130" s="578" t="s">
        <v>110</v>
      </c>
      <c r="C130" s="659">
        <v>1704177</v>
      </c>
      <c r="D130" s="659">
        <v>99272004</v>
      </c>
      <c r="E130" s="581">
        <v>327692</v>
      </c>
      <c r="F130" s="581">
        <v>20142466</v>
      </c>
      <c r="G130" s="581">
        <v>226463</v>
      </c>
      <c r="H130" s="581">
        <v>16974854</v>
      </c>
      <c r="I130" s="581">
        <v>397105</v>
      </c>
      <c r="J130" s="581">
        <v>29324196</v>
      </c>
      <c r="K130" s="581">
        <v>272391</v>
      </c>
      <c r="L130" s="581">
        <v>29964159</v>
      </c>
      <c r="M130" s="581">
        <v>336950</v>
      </c>
      <c r="N130" s="581">
        <v>37675931</v>
      </c>
      <c r="O130" s="581">
        <v>371754</v>
      </c>
      <c r="P130" s="581">
        <v>45096049</v>
      </c>
      <c r="Q130" s="581">
        <v>319192</v>
      </c>
      <c r="R130" s="581">
        <v>51163829</v>
      </c>
      <c r="S130" s="581">
        <v>320163</v>
      </c>
      <c r="T130" s="581">
        <v>69347543</v>
      </c>
      <c r="U130" s="598">
        <v>368164</v>
      </c>
      <c r="V130" s="598">
        <v>123873011</v>
      </c>
      <c r="W130" s="598">
        <v>343821</v>
      </c>
      <c r="X130" s="598">
        <v>187953682</v>
      </c>
      <c r="Y130" s="598">
        <v>224461</v>
      </c>
      <c r="Z130" s="598">
        <v>126677148</v>
      </c>
      <c r="AA130" s="619">
        <v>204332</v>
      </c>
      <c r="AB130" s="619">
        <v>79156923</v>
      </c>
      <c r="AC130" s="581">
        <v>265166</v>
      </c>
      <c r="AD130" s="581">
        <v>51456028</v>
      </c>
      <c r="AE130" s="579">
        <v>299761</v>
      </c>
      <c r="AF130" s="579">
        <v>46256774</v>
      </c>
      <c r="AG130" s="579">
        <v>444264</v>
      </c>
      <c r="AH130" s="579">
        <v>99000474</v>
      </c>
      <c r="AI130" s="579">
        <v>458444</v>
      </c>
      <c r="AJ130" s="579">
        <v>152536417</v>
      </c>
      <c r="AK130" s="661">
        <v>372704</v>
      </c>
      <c r="AL130" s="661">
        <v>197540254</v>
      </c>
      <c r="AM130" s="662">
        <v>292791</v>
      </c>
      <c r="AN130" s="662">
        <v>160337523</v>
      </c>
      <c r="AO130" s="579">
        <v>300467</v>
      </c>
      <c r="AP130" s="579">
        <v>154374737</v>
      </c>
      <c r="AQ130" s="579">
        <v>322939.83</v>
      </c>
      <c r="AR130" s="579">
        <v>139138916.06999999</v>
      </c>
      <c r="AS130" s="579">
        <v>347933</v>
      </c>
      <c r="AT130" s="579">
        <v>172107391</v>
      </c>
      <c r="AU130" s="619">
        <v>353169</v>
      </c>
      <c r="AV130" s="619">
        <v>229999326</v>
      </c>
      <c r="AW130" s="598">
        <v>369920</v>
      </c>
      <c r="AX130" s="598">
        <v>246741492</v>
      </c>
      <c r="AY130" s="581">
        <v>420545</v>
      </c>
      <c r="AZ130" s="581">
        <v>242096974</v>
      </c>
      <c r="BA130" s="664"/>
      <c r="BB130" s="581"/>
      <c r="BC130" s="664"/>
      <c r="BD130" s="581"/>
      <c r="BE130" s="664"/>
      <c r="BF130" s="581"/>
      <c r="BG130" s="664"/>
      <c r="BH130" s="581"/>
      <c r="BI130" s="664"/>
      <c r="BJ130" s="651">
        <f t="shared" si="12"/>
        <v>9337076.8300000001</v>
      </c>
      <c r="BK130" s="651">
        <f t="shared" si="13"/>
        <v>2788065635.0699997</v>
      </c>
      <c r="BL130" s="541"/>
      <c r="BM130" s="624"/>
      <c r="BN130" s="624"/>
      <c r="BO130" s="624"/>
      <c r="BP130" s="624"/>
      <c r="BQ130" s="541"/>
      <c r="BR130" s="541"/>
      <c r="BS130" s="541"/>
      <c r="BT130" s="541"/>
      <c r="BU130" s="541"/>
      <c r="BV130" s="541"/>
      <c r="BW130" s="541"/>
      <c r="BX130" s="541"/>
      <c r="BY130" s="541"/>
      <c r="BZ130" s="541"/>
      <c r="CA130" s="541"/>
      <c r="CB130" s="541"/>
      <c r="CC130" s="541"/>
      <c r="CD130" s="541"/>
      <c r="CE130" s="541"/>
      <c r="CF130" s="541"/>
      <c r="CG130" s="541"/>
      <c r="CH130" s="541"/>
      <c r="CI130" s="541"/>
      <c r="CJ130" s="541"/>
      <c r="CK130" s="541"/>
      <c r="CL130" s="541"/>
      <c r="CM130" s="541"/>
      <c r="CN130" s="541"/>
      <c r="CO130" s="541"/>
      <c r="CP130" s="541"/>
      <c r="CQ130" s="541"/>
      <c r="CR130" s="541"/>
      <c r="CS130" s="541"/>
      <c r="CT130" s="541"/>
      <c r="CU130" s="541"/>
      <c r="CV130" s="541"/>
      <c r="CW130" s="541"/>
      <c r="CX130" s="541"/>
      <c r="CY130" s="541"/>
      <c r="CZ130" s="541"/>
      <c r="DA130" s="541"/>
      <c r="DB130" s="541"/>
      <c r="DC130" s="541"/>
      <c r="DD130" s="541"/>
      <c r="DE130" s="541"/>
      <c r="DF130" s="541"/>
      <c r="DG130" s="541"/>
      <c r="DH130" s="541"/>
      <c r="DI130" s="541"/>
      <c r="DJ130" s="541"/>
      <c r="DK130" s="541"/>
      <c r="DL130" s="541"/>
      <c r="DM130" s="541"/>
      <c r="DN130" s="541"/>
      <c r="DO130" s="541"/>
      <c r="DP130" s="541"/>
      <c r="DQ130" s="541"/>
      <c r="DR130" s="541"/>
      <c r="DS130" s="541"/>
      <c r="DT130" s="541"/>
      <c r="DU130" s="541"/>
      <c r="DV130" s="541"/>
      <c r="DW130" s="541"/>
      <c r="DX130" s="541"/>
      <c r="DY130" s="541"/>
      <c r="DZ130" s="541"/>
      <c r="EA130" s="541"/>
      <c r="EB130" s="541"/>
      <c r="EC130" s="541"/>
      <c r="ED130" s="541"/>
      <c r="EE130" s="541"/>
      <c r="EF130" s="541"/>
      <c r="EG130" s="541"/>
      <c r="EH130" s="541"/>
      <c r="EI130" s="541"/>
      <c r="EJ130" s="541"/>
      <c r="EK130" s="541"/>
      <c r="EL130" s="541"/>
      <c r="EM130" s="541"/>
      <c r="EN130" s="541"/>
      <c r="EO130" s="541"/>
      <c r="EP130" s="541"/>
      <c r="EQ130" s="541"/>
      <c r="ER130" s="541"/>
      <c r="ES130" s="541"/>
      <c r="ET130" s="541"/>
      <c r="EU130" s="541"/>
      <c r="EV130" s="541"/>
      <c r="EW130" s="541"/>
      <c r="EX130" s="541"/>
      <c r="EY130" s="541"/>
      <c r="EZ130" s="541"/>
      <c r="FA130" s="541"/>
      <c r="FB130" s="541"/>
      <c r="FC130" s="541"/>
      <c r="FD130" s="541"/>
      <c r="FE130" s="541"/>
      <c r="FF130" s="541"/>
      <c r="FG130" s="541"/>
      <c r="FH130" s="541"/>
      <c r="FI130" s="541"/>
      <c r="FJ130" s="541"/>
      <c r="FK130" s="541"/>
      <c r="FL130" s="541"/>
      <c r="FM130" s="541"/>
      <c r="FN130" s="541"/>
      <c r="FO130" s="541"/>
      <c r="FP130" s="541"/>
      <c r="FQ130" s="541"/>
      <c r="FR130" s="541"/>
      <c r="FS130" s="541"/>
      <c r="FT130" s="541"/>
      <c r="FU130" s="541"/>
      <c r="FV130" s="541"/>
      <c r="FW130" s="541"/>
      <c r="FX130" s="541"/>
      <c r="FY130" s="541"/>
      <c r="FZ130" s="541"/>
      <c r="GA130" s="541"/>
      <c r="GB130" s="541"/>
      <c r="GC130" s="541"/>
      <c r="GD130" s="541"/>
      <c r="GE130" s="541"/>
      <c r="GF130" s="541"/>
      <c r="GG130" s="541"/>
      <c r="GH130" s="541"/>
      <c r="GI130" s="541"/>
      <c r="GJ130" s="541"/>
      <c r="GK130" s="541"/>
      <c r="GL130" s="541"/>
      <c r="GM130" s="541"/>
      <c r="GN130" s="541"/>
      <c r="GO130" s="541"/>
      <c r="GP130" s="541"/>
      <c r="GQ130" s="541"/>
      <c r="GR130" s="541"/>
      <c r="GS130" s="541"/>
      <c r="GT130" s="541"/>
      <c r="GU130" s="541"/>
      <c r="GV130" s="541"/>
      <c r="GW130" s="541"/>
      <c r="GX130" s="541"/>
      <c r="GY130" s="541"/>
      <c r="GZ130" s="541"/>
      <c r="HA130" s="541"/>
      <c r="HB130" s="541"/>
      <c r="HC130" s="541"/>
      <c r="HD130" s="541"/>
      <c r="HE130" s="541"/>
      <c r="HF130" s="541"/>
      <c r="HG130" s="541"/>
      <c r="HH130" s="541"/>
      <c r="HI130" s="541"/>
      <c r="HJ130" s="541"/>
      <c r="HK130" s="541"/>
      <c r="HL130" s="541"/>
      <c r="HM130" s="541"/>
      <c r="HN130" s="541"/>
      <c r="HO130" s="541"/>
      <c r="HP130" s="541"/>
      <c r="HQ130" s="541"/>
      <c r="HR130" s="541"/>
      <c r="HS130" s="541"/>
      <c r="HT130" s="541"/>
      <c r="HU130" s="541"/>
      <c r="HV130" s="541"/>
      <c r="HW130" s="541"/>
      <c r="HX130" s="541"/>
      <c r="HY130" s="541"/>
      <c r="HZ130" s="541"/>
      <c r="IA130" s="541"/>
      <c r="IB130" s="541"/>
      <c r="IC130" s="541"/>
      <c r="ID130" s="541"/>
      <c r="IE130" s="541"/>
      <c r="IF130" s="541"/>
      <c r="IG130" s="541"/>
      <c r="IH130" s="541"/>
      <c r="II130" s="541"/>
      <c r="IJ130" s="541"/>
      <c r="IK130" s="541"/>
      <c r="IL130" s="541"/>
      <c r="IM130" s="541"/>
      <c r="IN130" s="541"/>
      <c r="IO130" s="541"/>
      <c r="IP130" s="541"/>
      <c r="IQ130" s="541"/>
      <c r="IR130" s="541"/>
      <c r="IS130" s="541"/>
      <c r="IT130" s="541"/>
      <c r="IU130" s="541"/>
      <c r="IV130" s="541"/>
      <c r="IW130" s="541"/>
      <c r="IX130" s="541"/>
      <c r="IY130" s="541"/>
      <c r="IZ130" s="541"/>
      <c r="JA130" s="541"/>
      <c r="JB130" s="541"/>
      <c r="JC130" s="541"/>
      <c r="JD130" s="541"/>
      <c r="JE130" s="541"/>
      <c r="JF130" s="541"/>
      <c r="JG130" s="541"/>
      <c r="JH130" s="541"/>
      <c r="JI130" s="541"/>
      <c r="JJ130" s="541"/>
      <c r="JK130" s="541"/>
      <c r="JL130" s="541"/>
      <c r="JM130" s="541"/>
      <c r="JN130" s="541"/>
      <c r="JO130" s="541"/>
      <c r="JP130" s="541"/>
      <c r="JQ130" s="541"/>
      <c r="JR130" s="541"/>
      <c r="JS130" s="541"/>
      <c r="JT130" s="541"/>
      <c r="JU130" s="541"/>
      <c r="JV130" s="541"/>
      <c r="JW130" s="541"/>
      <c r="JX130" s="541"/>
      <c r="JY130" s="541"/>
      <c r="JZ130" s="541"/>
      <c r="KA130" s="541"/>
      <c r="KB130" s="541"/>
      <c r="KC130" s="541"/>
      <c r="KD130" s="541"/>
      <c r="KE130" s="541"/>
      <c r="KF130" s="541"/>
      <c r="KG130" s="541"/>
      <c r="KH130" s="541"/>
      <c r="KI130" s="541"/>
      <c r="KJ130" s="541"/>
      <c r="KK130" s="541"/>
      <c r="KL130" s="541"/>
      <c r="KM130" s="541"/>
      <c r="KN130" s="541"/>
      <c r="KO130" s="541"/>
      <c r="KP130" s="541"/>
      <c r="KQ130" s="541"/>
      <c r="KR130" s="541"/>
      <c r="KS130" s="541"/>
      <c r="KT130" s="541"/>
      <c r="KU130" s="541"/>
      <c r="KV130" s="541"/>
      <c r="KW130" s="541"/>
      <c r="KX130" s="541"/>
      <c r="KY130" s="541"/>
      <c r="KZ130" s="541"/>
      <c r="LA130" s="541"/>
      <c r="LB130" s="541"/>
      <c r="LC130" s="541"/>
      <c r="LD130" s="541"/>
      <c r="LE130" s="541"/>
      <c r="LF130" s="541"/>
      <c r="LG130" s="541"/>
      <c r="LH130" s="541"/>
      <c r="LI130" s="541"/>
      <c r="LJ130" s="541"/>
      <c r="LK130" s="541"/>
      <c r="LL130" s="541"/>
      <c r="LM130" s="541"/>
      <c r="LN130" s="541"/>
      <c r="LO130" s="541"/>
      <c r="LP130" s="541"/>
      <c r="LQ130" s="541"/>
      <c r="LR130" s="541"/>
      <c r="LS130" s="541"/>
      <c r="LT130" s="541"/>
      <c r="LU130" s="541"/>
      <c r="LV130" s="541"/>
      <c r="LW130" s="541"/>
      <c r="LX130" s="541"/>
      <c r="LY130" s="541"/>
      <c r="LZ130" s="541"/>
      <c r="MA130" s="541"/>
      <c r="MB130" s="541"/>
      <c r="MC130" s="541"/>
      <c r="MD130" s="541"/>
      <c r="ME130" s="541"/>
      <c r="MF130" s="541"/>
      <c r="MG130" s="541"/>
      <c r="MH130" s="541"/>
      <c r="MI130" s="541"/>
      <c r="MJ130" s="541"/>
      <c r="MK130" s="541"/>
      <c r="ML130" s="541"/>
      <c r="MM130" s="541"/>
      <c r="MN130" s="541"/>
      <c r="MO130" s="541"/>
      <c r="MP130" s="541"/>
      <c r="MQ130" s="541"/>
      <c r="MR130" s="541"/>
      <c r="MS130" s="541"/>
      <c r="MT130" s="541"/>
      <c r="MU130" s="541"/>
      <c r="MV130" s="541"/>
      <c r="MW130" s="541"/>
      <c r="MX130" s="541"/>
      <c r="MY130" s="541"/>
      <c r="MZ130" s="541"/>
      <c r="NA130" s="541"/>
      <c r="NB130" s="541"/>
      <c r="NC130" s="541"/>
      <c r="ND130" s="541"/>
      <c r="NE130" s="541"/>
      <c r="NF130" s="541"/>
      <c r="NG130" s="541"/>
      <c r="NH130" s="541"/>
      <c r="NI130" s="541"/>
      <c r="NJ130" s="541"/>
      <c r="NK130" s="541"/>
      <c r="NL130" s="541"/>
      <c r="NM130" s="541"/>
      <c r="NN130" s="541"/>
      <c r="NO130" s="541"/>
      <c r="NP130" s="541"/>
      <c r="NQ130" s="541"/>
      <c r="NR130" s="541"/>
      <c r="NS130" s="541"/>
      <c r="NT130" s="541"/>
      <c r="NU130" s="541"/>
      <c r="NV130" s="541"/>
      <c r="NW130" s="541"/>
      <c r="NX130" s="541"/>
      <c r="NY130" s="541"/>
      <c r="NZ130" s="541"/>
      <c r="OA130" s="541"/>
      <c r="OB130" s="541"/>
      <c r="OC130" s="541"/>
      <c r="OD130" s="541"/>
      <c r="OE130" s="541"/>
      <c r="OF130" s="541"/>
      <c r="OG130" s="541"/>
      <c r="OH130" s="541"/>
      <c r="OI130" s="541"/>
      <c r="OJ130" s="541"/>
      <c r="OK130" s="541"/>
      <c r="OL130" s="541"/>
      <c r="OM130" s="541"/>
      <c r="ON130" s="541"/>
      <c r="OO130" s="541"/>
      <c r="OP130" s="541"/>
      <c r="OQ130" s="541"/>
      <c r="OR130" s="541"/>
      <c r="OS130" s="541"/>
      <c r="OT130" s="541"/>
      <c r="OU130" s="541"/>
      <c r="OV130" s="541"/>
      <c r="OW130" s="541"/>
      <c r="OX130" s="541"/>
      <c r="OY130" s="541"/>
      <c r="OZ130" s="541"/>
      <c r="PA130" s="541"/>
      <c r="PB130" s="541"/>
      <c r="PC130" s="541"/>
      <c r="PD130" s="541"/>
      <c r="PE130" s="541"/>
      <c r="PF130" s="541"/>
      <c r="PG130" s="541"/>
      <c r="PH130" s="541"/>
      <c r="PI130" s="541"/>
      <c r="PJ130" s="541"/>
      <c r="PK130" s="541"/>
      <c r="PL130" s="541"/>
      <c r="PM130" s="541"/>
      <c r="PN130" s="541"/>
      <c r="PO130" s="541"/>
      <c r="PP130" s="541"/>
      <c r="PQ130" s="541"/>
      <c r="PR130" s="541"/>
      <c r="PS130" s="541"/>
      <c r="PT130" s="541"/>
      <c r="PU130" s="541"/>
      <c r="PV130" s="541"/>
      <c r="PW130" s="541"/>
      <c r="PX130" s="541"/>
      <c r="PY130" s="541"/>
      <c r="PZ130" s="541"/>
      <c r="QA130" s="541"/>
      <c r="QB130" s="541"/>
      <c r="QC130" s="541"/>
      <c r="QD130" s="541"/>
      <c r="QE130" s="541"/>
      <c r="QF130" s="541"/>
      <c r="QG130" s="541"/>
      <c r="QH130" s="541"/>
      <c r="QI130" s="541"/>
      <c r="QJ130" s="541"/>
      <c r="QK130" s="541"/>
      <c r="QL130" s="541"/>
      <c r="QM130" s="541"/>
      <c r="QN130" s="541"/>
      <c r="QO130" s="541"/>
      <c r="QP130" s="541"/>
      <c r="QQ130" s="541"/>
      <c r="QR130" s="541"/>
      <c r="QS130" s="541"/>
      <c r="QT130" s="541"/>
      <c r="QU130" s="541"/>
      <c r="QV130" s="541"/>
      <c r="QW130" s="541"/>
      <c r="QX130" s="541"/>
      <c r="QY130" s="541"/>
      <c r="QZ130" s="541"/>
      <c r="RA130" s="541"/>
      <c r="RB130" s="541"/>
      <c r="RC130" s="541"/>
      <c r="RD130" s="541"/>
      <c r="RE130" s="541"/>
      <c r="RF130" s="541"/>
      <c r="RG130" s="541"/>
      <c r="RH130" s="541"/>
      <c r="RI130" s="541"/>
      <c r="RJ130" s="541"/>
      <c r="RK130" s="541"/>
      <c r="RL130" s="541"/>
      <c r="RM130" s="541"/>
      <c r="RN130" s="541"/>
      <c r="RO130" s="541"/>
      <c r="RP130" s="541"/>
      <c r="RQ130" s="541"/>
      <c r="RR130" s="541"/>
      <c r="RS130" s="541"/>
      <c r="RT130" s="541"/>
      <c r="RU130" s="541"/>
      <c r="RV130" s="541"/>
      <c r="RW130" s="541"/>
      <c r="RX130" s="541"/>
      <c r="RY130" s="541"/>
      <c r="RZ130" s="541"/>
      <c r="SA130" s="541"/>
      <c r="SB130" s="541"/>
      <c r="SC130" s="541"/>
      <c r="SD130" s="541"/>
      <c r="SE130" s="541"/>
      <c r="SF130" s="541"/>
      <c r="SG130" s="541"/>
      <c r="SH130" s="541"/>
      <c r="SI130" s="541"/>
      <c r="SJ130" s="541"/>
      <c r="SK130" s="541"/>
      <c r="SL130" s="541"/>
      <c r="SM130" s="541"/>
      <c r="SN130" s="541"/>
      <c r="SO130" s="541"/>
      <c r="SP130" s="541"/>
      <c r="SQ130" s="541"/>
      <c r="SR130" s="541"/>
      <c r="SS130" s="541"/>
      <c r="ST130" s="541"/>
      <c r="SU130" s="541"/>
      <c r="SV130" s="541"/>
      <c r="SW130" s="541"/>
      <c r="SX130" s="541"/>
      <c r="SY130" s="541"/>
      <c r="SZ130" s="541"/>
      <c r="TA130" s="541"/>
      <c r="TB130" s="541"/>
      <c r="TC130" s="541"/>
      <c r="TD130" s="541"/>
      <c r="TE130" s="541"/>
      <c r="TF130" s="541"/>
      <c r="TG130" s="541"/>
      <c r="TH130" s="541"/>
      <c r="TI130" s="541"/>
      <c r="TJ130" s="541"/>
      <c r="TK130" s="541"/>
      <c r="TL130" s="541"/>
      <c r="TM130" s="541"/>
      <c r="TN130" s="541"/>
      <c r="TO130" s="541"/>
      <c r="TP130" s="541"/>
      <c r="TQ130" s="541"/>
      <c r="TR130" s="541"/>
      <c r="TS130" s="541"/>
      <c r="TT130" s="541"/>
      <c r="TU130" s="541"/>
      <c r="TV130" s="541"/>
      <c r="TW130" s="541"/>
      <c r="TX130" s="541"/>
      <c r="TY130" s="541"/>
      <c r="TZ130" s="541"/>
      <c r="UA130" s="541"/>
      <c r="UB130" s="541"/>
      <c r="UC130" s="541"/>
      <c r="UD130" s="541"/>
      <c r="UE130" s="541"/>
      <c r="UF130" s="541"/>
      <c r="UG130" s="541"/>
      <c r="UH130" s="541"/>
      <c r="UI130" s="541"/>
      <c r="UJ130" s="541"/>
      <c r="UK130" s="541"/>
      <c r="UL130" s="541"/>
      <c r="UM130" s="541"/>
      <c r="UN130" s="541"/>
      <c r="UO130" s="541"/>
      <c r="UP130" s="541"/>
      <c r="UQ130" s="541"/>
      <c r="UR130" s="541"/>
      <c r="US130" s="541"/>
      <c r="UT130" s="541"/>
      <c r="UU130" s="541"/>
      <c r="UV130" s="541"/>
      <c r="UW130" s="541"/>
      <c r="UX130" s="541"/>
      <c r="UY130" s="541"/>
      <c r="UZ130" s="541"/>
      <c r="VA130" s="541"/>
      <c r="VB130" s="541"/>
      <c r="VC130" s="541"/>
      <c r="VD130" s="541"/>
      <c r="VE130" s="541"/>
      <c r="VF130" s="541"/>
      <c r="VG130" s="541"/>
      <c r="VH130" s="541"/>
      <c r="VI130" s="541"/>
      <c r="VJ130" s="541"/>
      <c r="VK130" s="541"/>
      <c r="VL130" s="541"/>
      <c r="VM130" s="541"/>
      <c r="VN130" s="541"/>
      <c r="VO130" s="541"/>
      <c r="VP130" s="541"/>
      <c r="VQ130" s="541"/>
      <c r="VR130" s="541"/>
      <c r="VS130" s="541"/>
      <c r="VT130" s="541"/>
      <c r="VU130" s="541"/>
      <c r="VV130" s="541"/>
      <c r="VW130" s="541"/>
      <c r="VX130" s="541"/>
      <c r="VY130" s="541"/>
      <c r="VZ130" s="541"/>
      <c r="WA130" s="541"/>
      <c r="WB130" s="541"/>
      <c r="WC130" s="541"/>
      <c r="WD130" s="541"/>
      <c r="WE130" s="541"/>
      <c r="WF130" s="541"/>
      <c r="WG130" s="541"/>
      <c r="WH130" s="541"/>
      <c r="WI130" s="541"/>
      <c r="WJ130" s="541"/>
      <c r="WK130" s="541"/>
      <c r="WL130" s="541"/>
      <c r="WM130" s="541"/>
      <c r="WN130" s="541"/>
      <c r="WO130" s="541"/>
      <c r="WP130" s="541"/>
      <c r="WQ130" s="541"/>
      <c r="WR130" s="541"/>
      <c r="WS130" s="541"/>
      <c r="WT130" s="541"/>
      <c r="WU130" s="541"/>
      <c r="WV130" s="541"/>
      <c r="WW130" s="541"/>
      <c r="WX130" s="541"/>
      <c r="WY130" s="541"/>
      <c r="WZ130" s="541"/>
      <c r="XA130" s="541"/>
      <c r="XB130" s="541"/>
      <c r="XC130" s="541"/>
      <c r="XD130" s="541"/>
      <c r="XE130" s="541"/>
      <c r="XF130" s="541"/>
      <c r="XG130" s="541"/>
      <c r="XH130" s="541"/>
      <c r="XI130" s="541"/>
      <c r="XJ130" s="541"/>
      <c r="XK130" s="541"/>
      <c r="XL130" s="541"/>
      <c r="XM130" s="541"/>
      <c r="XN130" s="541"/>
      <c r="XO130" s="541"/>
      <c r="XP130" s="541"/>
      <c r="XQ130" s="541"/>
      <c r="XR130" s="541"/>
      <c r="XS130" s="541"/>
      <c r="XT130" s="541"/>
      <c r="XU130" s="541"/>
      <c r="XV130" s="541"/>
      <c r="XW130" s="541"/>
      <c r="XX130" s="541"/>
      <c r="XY130" s="541"/>
      <c r="XZ130" s="541"/>
      <c r="YA130" s="541"/>
      <c r="YB130" s="541"/>
      <c r="YC130" s="541"/>
      <c r="YD130" s="541"/>
      <c r="YE130" s="541"/>
      <c r="YF130" s="541"/>
      <c r="YG130" s="541"/>
      <c r="YH130" s="541"/>
      <c r="YI130" s="541"/>
      <c r="YJ130" s="541"/>
      <c r="YK130" s="541"/>
      <c r="YL130" s="541"/>
      <c r="YM130" s="541"/>
      <c r="YN130" s="541"/>
      <c r="YO130" s="541"/>
      <c r="YP130" s="541"/>
      <c r="YQ130" s="541"/>
      <c r="YR130" s="541"/>
      <c r="YS130" s="541"/>
      <c r="YT130" s="541"/>
      <c r="YU130" s="541"/>
      <c r="YV130" s="541"/>
      <c r="YW130" s="541"/>
      <c r="YX130" s="541"/>
      <c r="YY130" s="541"/>
      <c r="YZ130" s="541"/>
      <c r="ZA130" s="541"/>
      <c r="ZB130" s="541"/>
      <c r="ZC130" s="541"/>
      <c r="ZD130" s="541"/>
      <c r="ZE130" s="541"/>
      <c r="ZF130" s="541"/>
      <c r="ZG130" s="541"/>
      <c r="ZH130" s="541"/>
      <c r="ZI130" s="541"/>
      <c r="ZJ130" s="541"/>
      <c r="ZK130" s="541"/>
      <c r="ZL130" s="541"/>
      <c r="ZM130" s="541"/>
      <c r="ZN130" s="541"/>
      <c r="ZO130" s="541"/>
      <c r="ZP130" s="541"/>
      <c r="ZQ130" s="541"/>
      <c r="ZR130" s="541"/>
      <c r="ZS130" s="541"/>
      <c r="ZT130" s="541"/>
      <c r="ZU130" s="541"/>
      <c r="ZV130" s="541"/>
      <c r="ZW130" s="541"/>
      <c r="ZX130" s="541"/>
      <c r="ZY130" s="541"/>
      <c r="ZZ130" s="541"/>
      <c r="AAA130" s="541"/>
      <c r="AAB130" s="541"/>
      <c r="AAC130" s="541"/>
      <c r="AAD130" s="541"/>
      <c r="AAE130" s="541"/>
      <c r="AAF130" s="541"/>
      <c r="AAG130" s="541"/>
      <c r="AAH130" s="541"/>
      <c r="AAI130" s="541"/>
      <c r="AAJ130" s="541"/>
      <c r="AAK130" s="541"/>
      <c r="AAL130" s="541"/>
      <c r="AAM130" s="541"/>
      <c r="AAN130" s="541"/>
      <c r="AAO130" s="541"/>
      <c r="AAP130" s="541"/>
      <c r="AAQ130" s="541"/>
      <c r="AAR130" s="541"/>
      <c r="AAS130" s="541"/>
      <c r="AAT130" s="541"/>
      <c r="AAU130" s="541"/>
      <c r="AAV130" s="541"/>
      <c r="AAW130" s="541"/>
      <c r="AAX130" s="541"/>
      <c r="AAY130" s="541"/>
      <c r="AAZ130" s="541"/>
      <c r="ABA130" s="541"/>
      <c r="ABB130" s="541"/>
      <c r="ABC130" s="541"/>
      <c r="ABD130" s="541"/>
      <c r="ABE130" s="541"/>
      <c r="ABF130" s="541"/>
      <c r="ABG130" s="541"/>
      <c r="ABH130" s="541"/>
      <c r="ABI130" s="541"/>
      <c r="ABJ130" s="541"/>
      <c r="ABK130" s="541"/>
      <c r="ABL130" s="541"/>
      <c r="ABM130" s="541"/>
      <c r="ABN130" s="541"/>
      <c r="ABO130" s="541"/>
      <c r="ABP130" s="541"/>
      <c r="ABQ130" s="541"/>
      <c r="ABR130" s="541"/>
      <c r="ABS130" s="541"/>
      <c r="ABT130" s="541"/>
      <c r="ABU130" s="541"/>
      <c r="ABV130" s="541"/>
      <c r="ABW130" s="541"/>
      <c r="ABX130" s="541"/>
      <c r="ABY130" s="541"/>
      <c r="ABZ130" s="541"/>
      <c r="ACA130" s="541"/>
      <c r="ACB130" s="541"/>
      <c r="ACC130" s="541"/>
      <c r="ACD130" s="541"/>
      <c r="ACE130" s="541"/>
      <c r="ACF130" s="541"/>
      <c r="ACG130" s="541"/>
      <c r="ACH130" s="541"/>
      <c r="ACI130" s="541"/>
      <c r="ACJ130" s="541"/>
      <c r="ACK130" s="541"/>
      <c r="ACL130" s="541"/>
      <c r="ACM130" s="541"/>
      <c r="ACN130" s="541"/>
      <c r="ACO130" s="541"/>
      <c r="ACP130" s="541"/>
      <c r="ACQ130" s="541"/>
      <c r="ACR130" s="541"/>
      <c r="ACS130" s="541"/>
      <c r="ACT130" s="541"/>
      <c r="ACU130" s="541"/>
      <c r="ACV130" s="541"/>
      <c r="ACW130" s="541"/>
      <c r="ACX130" s="541"/>
      <c r="ACY130" s="541"/>
      <c r="ACZ130" s="541"/>
      <c r="ADA130" s="541"/>
      <c r="ADB130" s="541"/>
      <c r="ADC130" s="541"/>
      <c r="ADD130" s="541"/>
      <c r="ADE130" s="541"/>
      <c r="ADF130" s="541"/>
      <c r="ADG130" s="541"/>
      <c r="ADH130" s="541"/>
      <c r="ADI130" s="541"/>
      <c r="ADJ130" s="541"/>
      <c r="ADK130" s="541"/>
      <c r="ADL130" s="541"/>
      <c r="ADM130" s="541"/>
      <c r="ADN130" s="541"/>
      <c r="ADO130" s="541"/>
      <c r="ADP130" s="541"/>
      <c r="ADQ130" s="541"/>
      <c r="ADR130" s="541"/>
      <c r="ADS130" s="541"/>
      <c r="ADT130" s="541"/>
      <c r="ADU130" s="541"/>
      <c r="ADV130" s="541"/>
      <c r="ADW130" s="541"/>
      <c r="ADX130" s="541"/>
      <c r="ADY130" s="541"/>
      <c r="ADZ130" s="541"/>
      <c r="AEA130" s="541"/>
      <c r="AEB130" s="541"/>
      <c r="AEC130" s="541"/>
      <c r="AED130" s="541"/>
      <c r="AEE130" s="541"/>
      <c r="AEF130" s="541"/>
      <c r="AEG130" s="541"/>
      <c r="AEH130" s="541"/>
      <c r="AEI130" s="541"/>
      <c r="AEJ130" s="541"/>
      <c r="AEK130" s="541"/>
      <c r="AEL130" s="541"/>
      <c r="AEM130" s="541"/>
      <c r="AEN130" s="541"/>
      <c r="AEO130" s="541"/>
      <c r="AEP130" s="541"/>
      <c r="AEQ130" s="541"/>
      <c r="AER130" s="541"/>
      <c r="AES130" s="541"/>
      <c r="AET130" s="541"/>
      <c r="AEU130" s="541"/>
      <c r="AEV130" s="541"/>
      <c r="AEW130" s="541"/>
      <c r="AEX130" s="541"/>
      <c r="AEY130" s="541"/>
      <c r="AEZ130" s="541"/>
      <c r="AFA130" s="541"/>
      <c r="AFB130" s="541"/>
      <c r="AFC130" s="541"/>
      <c r="AFD130" s="541"/>
      <c r="AFE130" s="541"/>
      <c r="AFF130" s="541"/>
      <c r="AFG130" s="541"/>
      <c r="AFH130" s="541"/>
      <c r="AFI130" s="541"/>
      <c r="AFJ130" s="541"/>
      <c r="AFK130" s="541"/>
      <c r="AFL130" s="541"/>
      <c r="AFM130" s="541"/>
      <c r="AFN130" s="541"/>
      <c r="AFO130" s="541"/>
      <c r="AFP130" s="541"/>
      <c r="AFQ130" s="541"/>
      <c r="AFR130" s="541"/>
      <c r="AFS130" s="541"/>
      <c r="AFT130" s="541"/>
      <c r="AFU130" s="541"/>
      <c r="AFV130" s="541"/>
      <c r="AFW130" s="541"/>
      <c r="AFX130" s="541"/>
      <c r="AFY130" s="541"/>
      <c r="AFZ130" s="541"/>
      <c r="AGA130" s="541"/>
      <c r="AGB130" s="541"/>
      <c r="AGC130" s="541"/>
      <c r="AGD130" s="541"/>
      <c r="AGE130" s="541"/>
      <c r="AGF130" s="541"/>
      <c r="AGG130" s="541"/>
      <c r="AGH130" s="541"/>
      <c r="AGI130" s="541"/>
      <c r="AGJ130" s="541"/>
      <c r="AGK130" s="541"/>
      <c r="AGL130" s="541"/>
      <c r="AGM130" s="541"/>
      <c r="AGN130" s="541"/>
      <c r="AGO130" s="541"/>
      <c r="AGP130" s="541"/>
      <c r="AGQ130" s="541"/>
      <c r="AGR130" s="541"/>
      <c r="AGS130" s="541"/>
      <c r="AGT130" s="541"/>
      <c r="AGU130" s="541"/>
      <c r="AGV130" s="541"/>
      <c r="AGW130" s="541"/>
      <c r="AGX130" s="541"/>
      <c r="AGY130" s="541"/>
      <c r="AGZ130" s="541"/>
      <c r="AHA130" s="541"/>
      <c r="AHB130" s="541"/>
      <c r="AHC130" s="541"/>
      <c r="AHD130" s="541"/>
      <c r="AHE130" s="541"/>
      <c r="AHF130" s="541"/>
      <c r="AHG130" s="541"/>
      <c r="AHH130" s="541"/>
      <c r="AHI130" s="541"/>
      <c r="AHJ130" s="541"/>
      <c r="AHK130" s="541"/>
      <c r="AHL130" s="541"/>
      <c r="AHM130" s="541"/>
      <c r="AHN130" s="541"/>
      <c r="AHO130" s="541"/>
      <c r="AHP130" s="541"/>
      <c r="AHQ130" s="541"/>
      <c r="AHR130" s="541"/>
      <c r="AHS130" s="541"/>
      <c r="AHT130" s="541"/>
      <c r="AHU130" s="541"/>
      <c r="AHV130" s="541"/>
      <c r="AHW130" s="541"/>
      <c r="AHX130" s="541"/>
      <c r="AHY130" s="541"/>
      <c r="AHZ130" s="541"/>
      <c r="AIA130" s="541"/>
      <c r="AIB130" s="541"/>
      <c r="AIC130" s="541"/>
      <c r="AID130" s="541"/>
      <c r="AIE130" s="541"/>
      <c r="AIF130" s="541"/>
      <c r="AIG130" s="541"/>
      <c r="AIH130" s="541"/>
      <c r="AII130" s="541"/>
      <c r="AIJ130" s="541"/>
      <c r="AIK130" s="541"/>
      <c r="AIL130" s="541"/>
      <c r="AIM130" s="541"/>
      <c r="AIN130" s="541"/>
      <c r="AIO130" s="541"/>
      <c r="AIP130" s="541"/>
      <c r="AIQ130" s="541"/>
      <c r="AIR130" s="541"/>
      <c r="AIS130" s="541"/>
      <c r="AIT130" s="541"/>
      <c r="AIU130" s="541"/>
      <c r="AIV130" s="541"/>
      <c r="AIW130" s="541"/>
      <c r="AIX130" s="541"/>
      <c r="AIY130" s="541"/>
      <c r="AIZ130" s="541"/>
      <c r="AJA130" s="541"/>
      <c r="AJB130" s="541"/>
      <c r="AJC130" s="541"/>
      <c r="AJD130" s="541"/>
      <c r="AJE130" s="541"/>
      <c r="AJF130" s="541"/>
      <c r="AJG130" s="541"/>
      <c r="AJH130" s="541"/>
      <c r="AJI130" s="541"/>
      <c r="AJJ130" s="541"/>
      <c r="AJK130" s="541"/>
      <c r="AJL130" s="541"/>
      <c r="AJM130" s="541"/>
      <c r="AJN130" s="541"/>
      <c r="AJO130" s="541"/>
      <c r="AJP130" s="541"/>
      <c r="AJQ130" s="541"/>
      <c r="AJR130" s="541"/>
      <c r="AJS130" s="541"/>
      <c r="AJT130" s="541"/>
      <c r="AJU130" s="541"/>
      <c r="AJV130" s="541"/>
      <c r="AJW130" s="541"/>
      <c r="AJX130" s="541"/>
      <c r="AJY130" s="541"/>
      <c r="AJZ130" s="541"/>
      <c r="AKA130" s="541"/>
      <c r="AKB130" s="541"/>
      <c r="AKC130" s="541"/>
      <c r="AKD130" s="541"/>
      <c r="AKE130" s="541"/>
      <c r="AKF130" s="541"/>
      <c r="AKG130" s="541"/>
      <c r="AKH130" s="541"/>
      <c r="AKI130" s="541"/>
      <c r="AKJ130" s="541"/>
      <c r="AKK130" s="541"/>
      <c r="AKL130" s="541"/>
      <c r="AKM130" s="541"/>
      <c r="AKN130" s="541"/>
      <c r="AKO130" s="541"/>
      <c r="AKP130" s="541"/>
      <c r="AKQ130" s="541"/>
      <c r="AKR130" s="541"/>
      <c r="AKS130" s="541"/>
      <c r="AKT130" s="541"/>
      <c r="AKU130" s="541"/>
      <c r="AKV130" s="541"/>
      <c r="AKW130" s="541"/>
      <c r="AKX130" s="541"/>
      <c r="AKY130" s="541"/>
      <c r="AKZ130" s="541"/>
      <c r="ALA130" s="541"/>
      <c r="ALB130" s="541"/>
      <c r="ALC130" s="541"/>
      <c r="ALD130" s="541"/>
      <c r="ALE130" s="541"/>
      <c r="ALF130" s="541"/>
      <c r="ALG130" s="541"/>
      <c r="ALH130" s="541"/>
      <c r="ALI130" s="541"/>
      <c r="ALJ130" s="541"/>
      <c r="ALK130" s="541"/>
      <c r="ALL130" s="541"/>
      <c r="ALM130" s="541"/>
      <c r="ALN130" s="541"/>
      <c r="ALO130" s="541"/>
      <c r="ALP130" s="541"/>
      <c r="ALQ130" s="541"/>
      <c r="ALR130" s="541"/>
      <c r="ALS130" s="541"/>
      <c r="ALT130" s="541"/>
      <c r="ALU130" s="541"/>
      <c r="ALV130" s="541"/>
      <c r="ALW130" s="541"/>
      <c r="ALX130" s="541"/>
      <c r="ALY130" s="541"/>
      <c r="ALZ130" s="541"/>
      <c r="AMA130" s="541"/>
      <c r="AMB130" s="541"/>
      <c r="AMC130" s="541"/>
      <c r="AMD130" s="541"/>
      <c r="AME130" s="541"/>
      <c r="AMF130" s="541"/>
      <c r="AMG130" s="541"/>
      <c r="AMH130" s="541"/>
      <c r="AMI130" s="541"/>
      <c r="AMJ130" s="541"/>
      <c r="AMK130" s="541"/>
      <c r="AML130" s="541"/>
      <c r="AMM130" s="541"/>
      <c r="AMN130" s="541"/>
      <c r="AMO130" s="541"/>
      <c r="AMP130" s="541"/>
      <c r="AMQ130" s="541"/>
      <c r="AMR130" s="541"/>
      <c r="AMS130" s="541"/>
      <c r="AMT130" s="541"/>
      <c r="AMU130" s="541"/>
      <c r="AMV130" s="541"/>
      <c r="AMW130" s="541"/>
      <c r="AMX130" s="541"/>
      <c r="AMY130" s="541"/>
      <c r="AMZ130" s="541"/>
      <c r="ANA130" s="541"/>
      <c r="ANB130" s="541"/>
      <c r="ANC130" s="541"/>
      <c r="AND130" s="541"/>
      <c r="ANE130" s="541"/>
      <c r="ANF130" s="541"/>
      <c r="ANG130" s="541"/>
      <c r="ANH130" s="541"/>
      <c r="ANI130" s="541"/>
      <c r="ANJ130" s="541"/>
      <c r="ANK130" s="541"/>
      <c r="ANL130" s="541"/>
      <c r="ANM130" s="541"/>
      <c r="ANN130" s="541"/>
      <c r="ANO130" s="541"/>
      <c r="ANP130" s="541"/>
      <c r="ANQ130" s="541"/>
      <c r="ANR130" s="541"/>
      <c r="ANS130" s="541"/>
      <c r="ANT130" s="541"/>
      <c r="ANU130" s="541"/>
      <c r="ANV130" s="541"/>
      <c r="ANW130" s="541"/>
      <c r="ANX130" s="541"/>
      <c r="ANY130" s="541"/>
      <c r="ANZ130" s="541"/>
      <c r="AOA130" s="541"/>
      <c r="AOB130" s="541"/>
      <c r="AOC130" s="541"/>
      <c r="AOD130" s="541"/>
      <c r="AOE130" s="541"/>
      <c r="AOF130" s="541"/>
      <c r="AOG130" s="541"/>
      <c r="AOH130" s="541"/>
      <c r="AOI130" s="541"/>
      <c r="AOJ130" s="541"/>
      <c r="AOK130" s="541"/>
      <c r="AOL130" s="541"/>
      <c r="AOM130" s="541"/>
      <c r="AON130" s="541"/>
      <c r="AOO130" s="541"/>
      <c r="AOP130" s="541"/>
      <c r="AOQ130" s="541"/>
      <c r="AOR130" s="541"/>
      <c r="AOS130" s="541"/>
      <c r="AOT130" s="541"/>
      <c r="AOU130" s="541"/>
      <c r="AOV130" s="541"/>
      <c r="AOW130" s="541"/>
      <c r="AOX130" s="541"/>
      <c r="AOY130" s="541"/>
      <c r="AOZ130" s="541"/>
      <c r="APA130" s="541"/>
      <c r="APB130" s="541"/>
      <c r="APC130" s="541"/>
      <c r="APD130" s="541"/>
      <c r="APE130" s="541"/>
      <c r="APF130" s="541"/>
      <c r="APG130" s="541"/>
      <c r="APH130" s="541"/>
      <c r="API130" s="541"/>
      <c r="APJ130" s="541"/>
      <c r="APK130" s="541"/>
      <c r="APL130" s="541"/>
      <c r="APM130" s="541"/>
      <c r="APN130" s="541"/>
      <c r="APO130" s="541"/>
      <c r="APP130" s="541"/>
      <c r="APQ130" s="541"/>
      <c r="APR130" s="541"/>
      <c r="APS130" s="541"/>
      <c r="APT130" s="541"/>
      <c r="APU130" s="541"/>
      <c r="APV130" s="541"/>
      <c r="APW130" s="541"/>
      <c r="APX130" s="541"/>
      <c r="APY130" s="541"/>
      <c r="APZ130" s="541"/>
      <c r="AQA130" s="541"/>
      <c r="AQB130" s="541"/>
      <c r="AQC130" s="541"/>
      <c r="AQD130" s="541"/>
      <c r="AQE130" s="541"/>
      <c r="AQF130" s="541"/>
      <c r="AQG130" s="541"/>
      <c r="AQH130" s="541"/>
      <c r="AQI130" s="541"/>
      <c r="AQJ130" s="541"/>
      <c r="AQK130" s="541"/>
      <c r="AQL130" s="541"/>
      <c r="AQM130" s="541"/>
      <c r="AQN130" s="541"/>
      <c r="AQO130" s="541"/>
      <c r="AQP130" s="541"/>
      <c r="AQQ130" s="541"/>
      <c r="AQR130" s="541"/>
      <c r="AQS130" s="541"/>
      <c r="AQT130" s="541"/>
      <c r="AQU130" s="541"/>
      <c r="AQV130" s="541"/>
      <c r="AQW130" s="541"/>
      <c r="AQX130" s="541"/>
      <c r="AQY130" s="541"/>
      <c r="AQZ130" s="541"/>
      <c r="ARA130" s="541"/>
      <c r="ARB130" s="541"/>
      <c r="ARC130" s="541"/>
      <c r="ARD130" s="541"/>
      <c r="ARE130" s="541"/>
      <c r="ARF130" s="541"/>
      <c r="ARG130" s="541"/>
      <c r="ARH130" s="541"/>
      <c r="ARI130" s="541"/>
      <c r="ARJ130" s="541"/>
      <c r="ARK130" s="541"/>
      <c r="ARL130" s="541"/>
      <c r="ARM130" s="541"/>
      <c r="ARN130" s="541"/>
      <c r="ARO130" s="541"/>
      <c r="ARP130" s="541"/>
      <c r="ARQ130" s="541"/>
      <c r="ARR130" s="541"/>
      <c r="ARS130" s="541"/>
      <c r="ART130" s="541"/>
      <c r="ARU130" s="541"/>
    </row>
    <row r="131" spans="1:1165" s="658" customFormat="1">
      <c r="A131" s="611" t="s">
        <v>547</v>
      </c>
      <c r="B131" s="603"/>
      <c r="C131" s="687"/>
      <c r="D131" s="598">
        <f>SUM(D119:D130)</f>
        <v>454211784</v>
      </c>
      <c r="E131" s="598"/>
      <c r="F131" s="598">
        <f>SUM(F119:F130)</f>
        <v>82789210</v>
      </c>
      <c r="G131" s="598"/>
      <c r="H131" s="598">
        <f>SUM(H119:H130)</f>
        <v>72443151</v>
      </c>
      <c r="I131" s="598"/>
      <c r="J131" s="598">
        <f>SUM(J119:J130)</f>
        <v>95526935</v>
      </c>
      <c r="K131" s="598"/>
      <c r="L131" s="598">
        <f>SUM(L119:L130)</f>
        <v>83180846</v>
      </c>
      <c r="M131" s="598"/>
      <c r="N131" s="598">
        <f>SUM(N119:N130)</f>
        <v>124691229</v>
      </c>
      <c r="O131" s="598"/>
      <c r="P131" s="598">
        <f>SUM(P119:P130)</f>
        <v>150283108</v>
      </c>
      <c r="Q131" s="598"/>
      <c r="R131" s="598">
        <f>SUM(R119:R130)</f>
        <v>167609539</v>
      </c>
      <c r="S131" s="598"/>
      <c r="T131" s="598">
        <f>SUM(T119:T130)</f>
        <v>246536716</v>
      </c>
      <c r="U131" s="579"/>
      <c r="V131" s="579">
        <f>SUM(V119:V130)</f>
        <v>328540376</v>
      </c>
      <c r="W131" s="579"/>
      <c r="X131" s="598">
        <f>SUM(X119:X130)</f>
        <v>459377353</v>
      </c>
      <c r="Y131" s="579"/>
      <c r="Z131" s="598">
        <f>SUM(Z119:Z130)</f>
        <v>412437377</v>
      </c>
      <c r="AA131" s="579"/>
      <c r="AB131" s="619">
        <f>SUM(AB119:AB130)</f>
        <v>375589208</v>
      </c>
      <c r="AC131" s="581"/>
      <c r="AD131" s="581">
        <f>SUM(AD119:AD130)</f>
        <v>345949181</v>
      </c>
      <c r="AE131" s="579"/>
      <c r="AF131" s="619">
        <f>SUM(AF119:AF130)</f>
        <v>316511611</v>
      </c>
      <c r="AG131" s="579"/>
      <c r="AH131" s="579">
        <f>SUM(AH119:AH130)</f>
        <v>416283236</v>
      </c>
      <c r="AI131" s="579"/>
      <c r="AJ131" s="579">
        <f>SUM(AJ119:AJ130)</f>
        <v>548457010</v>
      </c>
      <c r="AK131" s="661"/>
      <c r="AL131" s="661">
        <v>598071319</v>
      </c>
      <c r="AM131" s="662"/>
      <c r="AN131" s="662">
        <f>SUM(AN119:AN130)</f>
        <v>633168239</v>
      </c>
      <c r="AO131" s="579"/>
      <c r="AP131" s="579">
        <f>SUM(AP119:AP130)</f>
        <v>697587673</v>
      </c>
      <c r="AQ131" s="579"/>
      <c r="AR131" s="579">
        <f>SUM(AR119:AR130)</f>
        <v>688489405.54850316</v>
      </c>
      <c r="AS131" s="579"/>
      <c r="AT131" s="579">
        <f>SUM(AT119:AT130)</f>
        <v>862927100.30203307</v>
      </c>
      <c r="AU131" s="579"/>
      <c r="AV131" s="619">
        <f>SUM(AV119:AV130)</f>
        <v>897379899.64841866</v>
      </c>
      <c r="AW131" s="598"/>
      <c r="AX131" s="598">
        <f>SUM(AX120:AX130)</f>
        <v>855873064</v>
      </c>
      <c r="AY131" s="581"/>
      <c r="AZ131" s="581">
        <f>SUM(AZ120:AZ130)</f>
        <v>760749393</v>
      </c>
      <c r="BA131" s="666"/>
      <c r="BB131" s="598"/>
      <c r="BC131" s="598"/>
      <c r="BD131" s="598"/>
      <c r="BE131" s="664"/>
      <c r="BF131" s="598"/>
      <c r="BG131" s="598"/>
      <c r="BH131" s="598"/>
      <c r="BI131" s="664"/>
      <c r="BJ131" s="616"/>
      <c r="BK131" s="651">
        <f t="shared" si="13"/>
        <v>10591874753.498955</v>
      </c>
      <c r="BL131" s="541"/>
      <c r="BM131" s="624"/>
      <c r="BN131" s="624"/>
      <c r="BO131" s="624"/>
      <c r="BP131" s="624"/>
      <c r="BQ131" s="541"/>
      <c r="BR131" s="541"/>
      <c r="BS131" s="541"/>
      <c r="BT131" s="541"/>
      <c r="BU131" s="541"/>
      <c r="BV131" s="541"/>
      <c r="BW131" s="541"/>
      <c r="BX131" s="541"/>
      <c r="BY131" s="541"/>
      <c r="BZ131" s="541"/>
      <c r="CA131" s="541"/>
      <c r="CB131" s="541"/>
      <c r="CC131" s="541"/>
      <c r="CD131" s="541"/>
      <c r="CE131" s="541"/>
      <c r="CF131" s="541"/>
      <c r="CG131" s="541"/>
      <c r="CH131" s="541"/>
      <c r="CI131" s="541"/>
      <c r="CJ131" s="541"/>
      <c r="CK131" s="541"/>
      <c r="CL131" s="541"/>
      <c r="CM131" s="541"/>
      <c r="CN131" s="541"/>
      <c r="CO131" s="541"/>
      <c r="CP131" s="541"/>
      <c r="CQ131" s="541"/>
      <c r="CR131" s="541"/>
      <c r="CS131" s="541"/>
      <c r="CT131" s="541"/>
      <c r="CU131" s="541"/>
      <c r="CV131" s="541"/>
      <c r="CW131" s="541"/>
      <c r="CX131" s="541"/>
      <c r="CY131" s="541"/>
      <c r="CZ131" s="541"/>
      <c r="DA131" s="541"/>
      <c r="DB131" s="541"/>
      <c r="DC131" s="541"/>
      <c r="DD131" s="541"/>
      <c r="DE131" s="541"/>
      <c r="DF131" s="541"/>
      <c r="DG131" s="541"/>
      <c r="DH131" s="541"/>
      <c r="DI131" s="541"/>
      <c r="DJ131" s="541"/>
      <c r="DK131" s="541"/>
      <c r="DL131" s="541"/>
      <c r="DM131" s="541"/>
      <c r="DN131" s="541"/>
      <c r="DO131" s="541"/>
      <c r="DP131" s="541"/>
      <c r="DQ131" s="541"/>
      <c r="DR131" s="541"/>
      <c r="DS131" s="541"/>
      <c r="DT131" s="541"/>
      <c r="DU131" s="541"/>
      <c r="DV131" s="541"/>
      <c r="DW131" s="541"/>
      <c r="DX131" s="541"/>
      <c r="DY131" s="541"/>
      <c r="DZ131" s="541"/>
      <c r="EA131" s="541"/>
      <c r="EB131" s="541"/>
      <c r="EC131" s="541"/>
      <c r="ED131" s="541"/>
      <c r="EE131" s="541"/>
      <c r="EF131" s="541"/>
      <c r="EG131" s="541"/>
      <c r="EH131" s="541"/>
      <c r="EI131" s="541"/>
      <c r="EJ131" s="541"/>
      <c r="EK131" s="541"/>
      <c r="EL131" s="541"/>
      <c r="EM131" s="541"/>
      <c r="EN131" s="541"/>
      <c r="EO131" s="541"/>
      <c r="EP131" s="541"/>
      <c r="EQ131" s="541"/>
      <c r="ER131" s="541"/>
      <c r="ES131" s="541"/>
      <c r="ET131" s="541"/>
      <c r="EU131" s="541"/>
      <c r="EV131" s="541"/>
      <c r="EW131" s="541"/>
      <c r="EX131" s="541"/>
      <c r="EY131" s="541"/>
      <c r="EZ131" s="541"/>
      <c r="FA131" s="541"/>
      <c r="FB131" s="541"/>
      <c r="FC131" s="541"/>
      <c r="FD131" s="541"/>
      <c r="FE131" s="541"/>
      <c r="FF131" s="541"/>
      <c r="FG131" s="541"/>
      <c r="FH131" s="541"/>
      <c r="FI131" s="541"/>
      <c r="FJ131" s="541"/>
      <c r="FK131" s="541"/>
      <c r="FL131" s="541"/>
      <c r="FM131" s="541"/>
      <c r="FN131" s="541"/>
      <c r="FO131" s="541"/>
      <c r="FP131" s="541"/>
      <c r="FQ131" s="541"/>
      <c r="FR131" s="541"/>
      <c r="FS131" s="541"/>
      <c r="FT131" s="541"/>
      <c r="FU131" s="541"/>
      <c r="FV131" s="541"/>
      <c r="FW131" s="541"/>
      <c r="FX131" s="541"/>
      <c r="FY131" s="541"/>
      <c r="FZ131" s="541"/>
      <c r="GA131" s="541"/>
      <c r="GB131" s="541"/>
      <c r="GC131" s="541"/>
      <c r="GD131" s="541"/>
      <c r="GE131" s="541"/>
      <c r="GF131" s="541"/>
      <c r="GG131" s="541"/>
      <c r="GH131" s="541"/>
      <c r="GI131" s="541"/>
      <c r="GJ131" s="541"/>
      <c r="GK131" s="541"/>
      <c r="GL131" s="541"/>
      <c r="GM131" s="541"/>
      <c r="GN131" s="541"/>
      <c r="GO131" s="541"/>
      <c r="GP131" s="541"/>
      <c r="GQ131" s="541"/>
      <c r="GR131" s="541"/>
      <c r="GS131" s="541"/>
      <c r="GT131" s="541"/>
      <c r="GU131" s="541"/>
      <c r="GV131" s="541"/>
      <c r="GW131" s="541"/>
      <c r="GX131" s="541"/>
      <c r="GY131" s="541"/>
      <c r="GZ131" s="541"/>
      <c r="HA131" s="541"/>
      <c r="HB131" s="541"/>
      <c r="HC131" s="541"/>
      <c r="HD131" s="541"/>
      <c r="HE131" s="541"/>
      <c r="HF131" s="541"/>
      <c r="HG131" s="541"/>
      <c r="HH131" s="541"/>
      <c r="HI131" s="541"/>
      <c r="HJ131" s="541"/>
      <c r="HK131" s="541"/>
      <c r="HL131" s="541"/>
      <c r="HM131" s="541"/>
      <c r="HN131" s="541"/>
      <c r="HO131" s="541"/>
      <c r="HP131" s="541"/>
      <c r="HQ131" s="541"/>
      <c r="HR131" s="541"/>
      <c r="HS131" s="541"/>
      <c r="HT131" s="541"/>
      <c r="HU131" s="541"/>
      <c r="HV131" s="541"/>
      <c r="HW131" s="541"/>
      <c r="HX131" s="541"/>
      <c r="HY131" s="541"/>
      <c r="HZ131" s="541"/>
      <c r="IA131" s="541"/>
      <c r="IB131" s="541"/>
      <c r="IC131" s="541"/>
      <c r="ID131" s="541"/>
      <c r="IE131" s="541"/>
      <c r="IF131" s="541"/>
      <c r="IG131" s="541"/>
      <c r="IH131" s="541"/>
      <c r="II131" s="541"/>
      <c r="IJ131" s="541"/>
      <c r="IK131" s="541"/>
      <c r="IL131" s="541"/>
      <c r="IM131" s="541"/>
      <c r="IN131" s="541"/>
      <c r="IO131" s="541"/>
      <c r="IP131" s="541"/>
      <c r="IQ131" s="541"/>
      <c r="IR131" s="541"/>
      <c r="IS131" s="541"/>
      <c r="IT131" s="541"/>
      <c r="IU131" s="541"/>
      <c r="IV131" s="541"/>
      <c r="IW131" s="541"/>
      <c r="IX131" s="541"/>
      <c r="IY131" s="541"/>
      <c r="IZ131" s="541"/>
      <c r="JA131" s="541"/>
      <c r="JB131" s="541"/>
      <c r="JC131" s="541"/>
      <c r="JD131" s="541"/>
      <c r="JE131" s="541"/>
      <c r="JF131" s="541"/>
      <c r="JG131" s="541"/>
      <c r="JH131" s="541"/>
      <c r="JI131" s="541"/>
      <c r="JJ131" s="541"/>
      <c r="JK131" s="541"/>
      <c r="JL131" s="541"/>
      <c r="JM131" s="541"/>
      <c r="JN131" s="541"/>
      <c r="JO131" s="541"/>
      <c r="JP131" s="541"/>
      <c r="JQ131" s="541"/>
      <c r="JR131" s="541"/>
      <c r="JS131" s="541"/>
      <c r="JT131" s="541"/>
      <c r="JU131" s="541"/>
      <c r="JV131" s="541"/>
      <c r="JW131" s="541"/>
      <c r="JX131" s="541"/>
      <c r="JY131" s="541"/>
      <c r="JZ131" s="541"/>
      <c r="KA131" s="541"/>
      <c r="KB131" s="541"/>
      <c r="KC131" s="541"/>
      <c r="KD131" s="541"/>
      <c r="KE131" s="541"/>
      <c r="KF131" s="541"/>
      <c r="KG131" s="541"/>
      <c r="KH131" s="541"/>
      <c r="KI131" s="541"/>
      <c r="KJ131" s="541"/>
      <c r="KK131" s="541"/>
      <c r="KL131" s="541"/>
      <c r="KM131" s="541"/>
      <c r="KN131" s="541"/>
      <c r="KO131" s="541"/>
      <c r="KP131" s="541"/>
      <c r="KQ131" s="541"/>
      <c r="KR131" s="541"/>
      <c r="KS131" s="541"/>
      <c r="KT131" s="541"/>
      <c r="KU131" s="541"/>
      <c r="KV131" s="541"/>
      <c r="KW131" s="541"/>
      <c r="KX131" s="541"/>
      <c r="KY131" s="541"/>
      <c r="KZ131" s="541"/>
      <c r="LA131" s="541"/>
      <c r="LB131" s="541"/>
      <c r="LC131" s="541"/>
      <c r="LD131" s="541"/>
      <c r="LE131" s="541"/>
      <c r="LF131" s="541"/>
      <c r="LG131" s="541"/>
      <c r="LH131" s="541"/>
      <c r="LI131" s="541"/>
      <c r="LJ131" s="541"/>
      <c r="LK131" s="541"/>
      <c r="LL131" s="541"/>
      <c r="LM131" s="541"/>
      <c r="LN131" s="541"/>
      <c r="LO131" s="541"/>
      <c r="LP131" s="541"/>
      <c r="LQ131" s="541"/>
      <c r="LR131" s="541"/>
      <c r="LS131" s="541"/>
      <c r="LT131" s="541"/>
      <c r="LU131" s="541"/>
      <c r="LV131" s="541"/>
      <c r="LW131" s="541"/>
      <c r="LX131" s="541"/>
      <c r="LY131" s="541"/>
      <c r="LZ131" s="541"/>
      <c r="MA131" s="541"/>
      <c r="MB131" s="541"/>
      <c r="MC131" s="541"/>
      <c r="MD131" s="541"/>
      <c r="ME131" s="541"/>
      <c r="MF131" s="541"/>
      <c r="MG131" s="541"/>
      <c r="MH131" s="541"/>
      <c r="MI131" s="541"/>
      <c r="MJ131" s="541"/>
      <c r="MK131" s="541"/>
      <c r="ML131" s="541"/>
      <c r="MM131" s="541"/>
      <c r="MN131" s="541"/>
      <c r="MO131" s="541"/>
      <c r="MP131" s="541"/>
      <c r="MQ131" s="541"/>
      <c r="MR131" s="541"/>
      <c r="MS131" s="541"/>
      <c r="MT131" s="541"/>
      <c r="MU131" s="541"/>
      <c r="MV131" s="541"/>
      <c r="MW131" s="541"/>
      <c r="MX131" s="541"/>
      <c r="MY131" s="541"/>
      <c r="MZ131" s="541"/>
      <c r="NA131" s="541"/>
      <c r="NB131" s="541"/>
      <c r="NC131" s="541"/>
      <c r="ND131" s="541"/>
      <c r="NE131" s="541"/>
      <c r="NF131" s="541"/>
      <c r="NG131" s="541"/>
      <c r="NH131" s="541"/>
      <c r="NI131" s="541"/>
      <c r="NJ131" s="541"/>
      <c r="NK131" s="541"/>
      <c r="NL131" s="541"/>
      <c r="NM131" s="541"/>
      <c r="NN131" s="541"/>
      <c r="NO131" s="541"/>
      <c r="NP131" s="541"/>
      <c r="NQ131" s="541"/>
      <c r="NR131" s="541"/>
      <c r="NS131" s="541"/>
      <c r="NT131" s="541"/>
      <c r="NU131" s="541"/>
      <c r="NV131" s="541"/>
      <c r="NW131" s="541"/>
      <c r="NX131" s="541"/>
      <c r="NY131" s="541"/>
      <c r="NZ131" s="541"/>
      <c r="OA131" s="541"/>
      <c r="OB131" s="541"/>
      <c r="OC131" s="541"/>
      <c r="OD131" s="541"/>
      <c r="OE131" s="541"/>
      <c r="OF131" s="541"/>
      <c r="OG131" s="541"/>
      <c r="OH131" s="541"/>
      <c r="OI131" s="541"/>
      <c r="OJ131" s="541"/>
      <c r="OK131" s="541"/>
      <c r="OL131" s="541"/>
      <c r="OM131" s="541"/>
      <c r="ON131" s="541"/>
      <c r="OO131" s="541"/>
      <c r="OP131" s="541"/>
      <c r="OQ131" s="541"/>
      <c r="OR131" s="541"/>
      <c r="OS131" s="541"/>
      <c r="OT131" s="541"/>
      <c r="OU131" s="541"/>
      <c r="OV131" s="541"/>
      <c r="OW131" s="541"/>
      <c r="OX131" s="541"/>
      <c r="OY131" s="541"/>
      <c r="OZ131" s="541"/>
      <c r="PA131" s="541"/>
      <c r="PB131" s="541"/>
      <c r="PC131" s="541"/>
      <c r="PD131" s="541"/>
      <c r="PE131" s="541"/>
      <c r="PF131" s="541"/>
      <c r="PG131" s="541"/>
      <c r="PH131" s="541"/>
      <c r="PI131" s="541"/>
      <c r="PJ131" s="541"/>
      <c r="PK131" s="541"/>
      <c r="PL131" s="541"/>
      <c r="PM131" s="541"/>
      <c r="PN131" s="541"/>
      <c r="PO131" s="541"/>
      <c r="PP131" s="541"/>
      <c r="PQ131" s="541"/>
      <c r="PR131" s="541"/>
      <c r="PS131" s="541"/>
      <c r="PT131" s="541"/>
      <c r="PU131" s="541"/>
      <c r="PV131" s="541"/>
      <c r="PW131" s="541"/>
      <c r="PX131" s="541"/>
      <c r="PY131" s="541"/>
      <c r="PZ131" s="541"/>
      <c r="QA131" s="541"/>
      <c r="QB131" s="541"/>
      <c r="QC131" s="541"/>
      <c r="QD131" s="541"/>
      <c r="QE131" s="541"/>
      <c r="QF131" s="541"/>
      <c r="QG131" s="541"/>
      <c r="QH131" s="541"/>
      <c r="QI131" s="541"/>
      <c r="QJ131" s="541"/>
      <c r="QK131" s="541"/>
      <c r="QL131" s="541"/>
      <c r="QM131" s="541"/>
      <c r="QN131" s="541"/>
      <c r="QO131" s="541"/>
      <c r="QP131" s="541"/>
      <c r="QQ131" s="541"/>
      <c r="QR131" s="541"/>
      <c r="QS131" s="541"/>
      <c r="QT131" s="541"/>
      <c r="QU131" s="541"/>
      <c r="QV131" s="541"/>
      <c r="QW131" s="541"/>
      <c r="QX131" s="541"/>
      <c r="QY131" s="541"/>
      <c r="QZ131" s="541"/>
      <c r="RA131" s="541"/>
      <c r="RB131" s="541"/>
      <c r="RC131" s="541"/>
      <c r="RD131" s="541"/>
      <c r="RE131" s="541"/>
      <c r="RF131" s="541"/>
      <c r="RG131" s="541"/>
      <c r="RH131" s="541"/>
      <c r="RI131" s="541"/>
      <c r="RJ131" s="541"/>
      <c r="RK131" s="541"/>
      <c r="RL131" s="541"/>
      <c r="RM131" s="541"/>
      <c r="RN131" s="541"/>
      <c r="RO131" s="541"/>
      <c r="RP131" s="541"/>
      <c r="RQ131" s="541"/>
      <c r="RR131" s="541"/>
      <c r="RS131" s="541"/>
      <c r="RT131" s="541"/>
      <c r="RU131" s="541"/>
      <c r="RV131" s="541"/>
      <c r="RW131" s="541"/>
      <c r="RX131" s="541"/>
      <c r="RY131" s="541"/>
      <c r="RZ131" s="541"/>
      <c r="SA131" s="541"/>
      <c r="SB131" s="541"/>
      <c r="SC131" s="541"/>
      <c r="SD131" s="541"/>
      <c r="SE131" s="541"/>
      <c r="SF131" s="541"/>
      <c r="SG131" s="541"/>
      <c r="SH131" s="541"/>
      <c r="SI131" s="541"/>
      <c r="SJ131" s="541"/>
      <c r="SK131" s="541"/>
      <c r="SL131" s="541"/>
      <c r="SM131" s="541"/>
      <c r="SN131" s="541"/>
      <c r="SO131" s="541"/>
      <c r="SP131" s="541"/>
      <c r="SQ131" s="541"/>
      <c r="SR131" s="541"/>
      <c r="SS131" s="541"/>
      <c r="ST131" s="541"/>
      <c r="SU131" s="541"/>
      <c r="SV131" s="541"/>
      <c r="SW131" s="541"/>
      <c r="SX131" s="541"/>
      <c r="SY131" s="541"/>
      <c r="SZ131" s="541"/>
      <c r="TA131" s="541"/>
      <c r="TB131" s="541"/>
      <c r="TC131" s="541"/>
      <c r="TD131" s="541"/>
      <c r="TE131" s="541"/>
      <c r="TF131" s="541"/>
      <c r="TG131" s="541"/>
      <c r="TH131" s="541"/>
      <c r="TI131" s="541"/>
      <c r="TJ131" s="541"/>
      <c r="TK131" s="541"/>
      <c r="TL131" s="541"/>
      <c r="TM131" s="541"/>
      <c r="TN131" s="541"/>
      <c r="TO131" s="541"/>
      <c r="TP131" s="541"/>
      <c r="TQ131" s="541"/>
      <c r="TR131" s="541"/>
      <c r="TS131" s="541"/>
      <c r="TT131" s="541"/>
      <c r="TU131" s="541"/>
      <c r="TV131" s="541"/>
      <c r="TW131" s="541"/>
      <c r="TX131" s="541"/>
      <c r="TY131" s="541"/>
      <c r="TZ131" s="541"/>
      <c r="UA131" s="541"/>
      <c r="UB131" s="541"/>
      <c r="UC131" s="541"/>
      <c r="UD131" s="541"/>
      <c r="UE131" s="541"/>
      <c r="UF131" s="541"/>
      <c r="UG131" s="541"/>
      <c r="UH131" s="541"/>
      <c r="UI131" s="541"/>
      <c r="UJ131" s="541"/>
      <c r="UK131" s="541"/>
      <c r="UL131" s="541"/>
      <c r="UM131" s="541"/>
      <c r="UN131" s="541"/>
      <c r="UO131" s="541"/>
      <c r="UP131" s="541"/>
      <c r="UQ131" s="541"/>
      <c r="UR131" s="541"/>
      <c r="US131" s="541"/>
      <c r="UT131" s="541"/>
      <c r="UU131" s="541"/>
      <c r="UV131" s="541"/>
      <c r="UW131" s="541"/>
      <c r="UX131" s="541"/>
      <c r="UY131" s="541"/>
      <c r="UZ131" s="541"/>
      <c r="VA131" s="541"/>
      <c r="VB131" s="541"/>
      <c r="VC131" s="541"/>
      <c r="VD131" s="541"/>
      <c r="VE131" s="541"/>
      <c r="VF131" s="541"/>
      <c r="VG131" s="541"/>
      <c r="VH131" s="541"/>
      <c r="VI131" s="541"/>
      <c r="VJ131" s="541"/>
      <c r="VK131" s="541"/>
      <c r="VL131" s="541"/>
      <c r="VM131" s="541"/>
      <c r="VN131" s="541"/>
      <c r="VO131" s="541"/>
      <c r="VP131" s="541"/>
      <c r="VQ131" s="541"/>
      <c r="VR131" s="541"/>
      <c r="VS131" s="541"/>
      <c r="VT131" s="541"/>
      <c r="VU131" s="541"/>
      <c r="VV131" s="541"/>
      <c r="VW131" s="541"/>
      <c r="VX131" s="541"/>
      <c r="VY131" s="541"/>
      <c r="VZ131" s="541"/>
      <c r="WA131" s="541"/>
      <c r="WB131" s="541"/>
      <c r="WC131" s="541"/>
      <c r="WD131" s="541"/>
      <c r="WE131" s="541"/>
      <c r="WF131" s="541"/>
      <c r="WG131" s="541"/>
      <c r="WH131" s="541"/>
      <c r="WI131" s="541"/>
      <c r="WJ131" s="541"/>
      <c r="WK131" s="541"/>
      <c r="WL131" s="541"/>
      <c r="WM131" s="541"/>
      <c r="WN131" s="541"/>
      <c r="WO131" s="541"/>
      <c r="WP131" s="541"/>
      <c r="WQ131" s="541"/>
      <c r="WR131" s="541"/>
      <c r="WS131" s="541"/>
      <c r="WT131" s="541"/>
      <c r="WU131" s="541"/>
      <c r="WV131" s="541"/>
      <c r="WW131" s="541"/>
      <c r="WX131" s="541"/>
      <c r="WY131" s="541"/>
      <c r="WZ131" s="541"/>
      <c r="XA131" s="541"/>
      <c r="XB131" s="541"/>
      <c r="XC131" s="541"/>
      <c r="XD131" s="541"/>
      <c r="XE131" s="541"/>
      <c r="XF131" s="541"/>
      <c r="XG131" s="541"/>
      <c r="XH131" s="541"/>
      <c r="XI131" s="541"/>
      <c r="XJ131" s="541"/>
      <c r="XK131" s="541"/>
      <c r="XL131" s="541"/>
      <c r="XM131" s="541"/>
      <c r="XN131" s="541"/>
      <c r="XO131" s="541"/>
      <c r="XP131" s="541"/>
      <c r="XQ131" s="541"/>
      <c r="XR131" s="541"/>
      <c r="XS131" s="541"/>
      <c r="XT131" s="541"/>
      <c r="XU131" s="541"/>
      <c r="XV131" s="541"/>
      <c r="XW131" s="541"/>
      <c r="XX131" s="541"/>
      <c r="XY131" s="541"/>
      <c r="XZ131" s="541"/>
      <c r="YA131" s="541"/>
      <c r="YB131" s="541"/>
      <c r="YC131" s="541"/>
      <c r="YD131" s="541"/>
      <c r="YE131" s="541"/>
      <c r="YF131" s="541"/>
      <c r="YG131" s="541"/>
      <c r="YH131" s="541"/>
      <c r="YI131" s="541"/>
      <c r="YJ131" s="541"/>
      <c r="YK131" s="541"/>
      <c r="YL131" s="541"/>
      <c r="YM131" s="541"/>
      <c r="YN131" s="541"/>
      <c r="YO131" s="541"/>
      <c r="YP131" s="541"/>
      <c r="YQ131" s="541"/>
      <c r="YR131" s="541"/>
      <c r="YS131" s="541"/>
      <c r="YT131" s="541"/>
      <c r="YU131" s="541"/>
      <c r="YV131" s="541"/>
      <c r="YW131" s="541"/>
      <c r="YX131" s="541"/>
      <c r="YY131" s="541"/>
      <c r="YZ131" s="541"/>
      <c r="ZA131" s="541"/>
      <c r="ZB131" s="541"/>
      <c r="ZC131" s="541"/>
      <c r="ZD131" s="541"/>
      <c r="ZE131" s="541"/>
      <c r="ZF131" s="541"/>
      <c r="ZG131" s="541"/>
      <c r="ZH131" s="541"/>
      <c r="ZI131" s="541"/>
      <c r="ZJ131" s="541"/>
      <c r="ZK131" s="541"/>
      <c r="ZL131" s="541"/>
      <c r="ZM131" s="541"/>
      <c r="ZN131" s="541"/>
      <c r="ZO131" s="541"/>
      <c r="ZP131" s="541"/>
      <c r="ZQ131" s="541"/>
      <c r="ZR131" s="541"/>
      <c r="ZS131" s="541"/>
      <c r="ZT131" s="541"/>
      <c r="ZU131" s="541"/>
      <c r="ZV131" s="541"/>
      <c r="ZW131" s="541"/>
      <c r="ZX131" s="541"/>
      <c r="ZY131" s="541"/>
      <c r="ZZ131" s="541"/>
      <c r="AAA131" s="541"/>
      <c r="AAB131" s="541"/>
      <c r="AAC131" s="541"/>
      <c r="AAD131" s="541"/>
      <c r="AAE131" s="541"/>
      <c r="AAF131" s="541"/>
      <c r="AAG131" s="541"/>
      <c r="AAH131" s="541"/>
      <c r="AAI131" s="541"/>
      <c r="AAJ131" s="541"/>
      <c r="AAK131" s="541"/>
      <c r="AAL131" s="541"/>
      <c r="AAM131" s="541"/>
      <c r="AAN131" s="541"/>
      <c r="AAO131" s="541"/>
      <c r="AAP131" s="541"/>
      <c r="AAQ131" s="541"/>
      <c r="AAR131" s="541"/>
      <c r="AAS131" s="541"/>
      <c r="AAT131" s="541"/>
      <c r="AAU131" s="541"/>
      <c r="AAV131" s="541"/>
      <c r="AAW131" s="541"/>
      <c r="AAX131" s="541"/>
      <c r="AAY131" s="541"/>
      <c r="AAZ131" s="541"/>
      <c r="ABA131" s="541"/>
      <c r="ABB131" s="541"/>
      <c r="ABC131" s="541"/>
      <c r="ABD131" s="541"/>
      <c r="ABE131" s="541"/>
      <c r="ABF131" s="541"/>
      <c r="ABG131" s="541"/>
      <c r="ABH131" s="541"/>
      <c r="ABI131" s="541"/>
      <c r="ABJ131" s="541"/>
      <c r="ABK131" s="541"/>
      <c r="ABL131" s="541"/>
      <c r="ABM131" s="541"/>
      <c r="ABN131" s="541"/>
      <c r="ABO131" s="541"/>
      <c r="ABP131" s="541"/>
      <c r="ABQ131" s="541"/>
      <c r="ABR131" s="541"/>
      <c r="ABS131" s="541"/>
      <c r="ABT131" s="541"/>
      <c r="ABU131" s="541"/>
      <c r="ABV131" s="541"/>
      <c r="ABW131" s="541"/>
      <c r="ABX131" s="541"/>
      <c r="ABY131" s="541"/>
      <c r="ABZ131" s="541"/>
      <c r="ACA131" s="541"/>
      <c r="ACB131" s="541"/>
      <c r="ACC131" s="541"/>
      <c r="ACD131" s="541"/>
      <c r="ACE131" s="541"/>
      <c r="ACF131" s="541"/>
      <c r="ACG131" s="541"/>
      <c r="ACH131" s="541"/>
      <c r="ACI131" s="541"/>
      <c r="ACJ131" s="541"/>
      <c r="ACK131" s="541"/>
      <c r="ACL131" s="541"/>
      <c r="ACM131" s="541"/>
      <c r="ACN131" s="541"/>
      <c r="ACO131" s="541"/>
      <c r="ACP131" s="541"/>
      <c r="ACQ131" s="541"/>
      <c r="ACR131" s="541"/>
      <c r="ACS131" s="541"/>
      <c r="ACT131" s="541"/>
      <c r="ACU131" s="541"/>
      <c r="ACV131" s="541"/>
      <c r="ACW131" s="541"/>
      <c r="ACX131" s="541"/>
      <c r="ACY131" s="541"/>
      <c r="ACZ131" s="541"/>
      <c r="ADA131" s="541"/>
      <c r="ADB131" s="541"/>
      <c r="ADC131" s="541"/>
      <c r="ADD131" s="541"/>
      <c r="ADE131" s="541"/>
      <c r="ADF131" s="541"/>
      <c r="ADG131" s="541"/>
      <c r="ADH131" s="541"/>
      <c r="ADI131" s="541"/>
      <c r="ADJ131" s="541"/>
      <c r="ADK131" s="541"/>
      <c r="ADL131" s="541"/>
      <c r="ADM131" s="541"/>
      <c r="ADN131" s="541"/>
      <c r="ADO131" s="541"/>
      <c r="ADP131" s="541"/>
      <c r="ADQ131" s="541"/>
      <c r="ADR131" s="541"/>
      <c r="ADS131" s="541"/>
      <c r="ADT131" s="541"/>
      <c r="ADU131" s="541"/>
      <c r="ADV131" s="541"/>
      <c r="ADW131" s="541"/>
      <c r="ADX131" s="541"/>
      <c r="ADY131" s="541"/>
      <c r="ADZ131" s="541"/>
      <c r="AEA131" s="541"/>
      <c r="AEB131" s="541"/>
      <c r="AEC131" s="541"/>
      <c r="AED131" s="541"/>
      <c r="AEE131" s="541"/>
      <c r="AEF131" s="541"/>
      <c r="AEG131" s="541"/>
      <c r="AEH131" s="541"/>
      <c r="AEI131" s="541"/>
      <c r="AEJ131" s="541"/>
      <c r="AEK131" s="541"/>
      <c r="AEL131" s="541"/>
      <c r="AEM131" s="541"/>
      <c r="AEN131" s="541"/>
      <c r="AEO131" s="541"/>
      <c r="AEP131" s="541"/>
      <c r="AEQ131" s="541"/>
      <c r="AER131" s="541"/>
      <c r="AES131" s="541"/>
      <c r="AET131" s="541"/>
      <c r="AEU131" s="541"/>
      <c r="AEV131" s="541"/>
      <c r="AEW131" s="541"/>
      <c r="AEX131" s="541"/>
      <c r="AEY131" s="541"/>
      <c r="AEZ131" s="541"/>
      <c r="AFA131" s="541"/>
      <c r="AFB131" s="541"/>
      <c r="AFC131" s="541"/>
      <c r="AFD131" s="541"/>
      <c r="AFE131" s="541"/>
      <c r="AFF131" s="541"/>
      <c r="AFG131" s="541"/>
      <c r="AFH131" s="541"/>
      <c r="AFI131" s="541"/>
      <c r="AFJ131" s="541"/>
      <c r="AFK131" s="541"/>
      <c r="AFL131" s="541"/>
      <c r="AFM131" s="541"/>
      <c r="AFN131" s="541"/>
      <c r="AFO131" s="541"/>
      <c r="AFP131" s="541"/>
      <c r="AFQ131" s="541"/>
      <c r="AFR131" s="541"/>
      <c r="AFS131" s="541"/>
      <c r="AFT131" s="541"/>
      <c r="AFU131" s="541"/>
      <c r="AFV131" s="541"/>
      <c r="AFW131" s="541"/>
      <c r="AFX131" s="541"/>
      <c r="AFY131" s="541"/>
      <c r="AFZ131" s="541"/>
      <c r="AGA131" s="541"/>
      <c r="AGB131" s="541"/>
      <c r="AGC131" s="541"/>
      <c r="AGD131" s="541"/>
      <c r="AGE131" s="541"/>
      <c r="AGF131" s="541"/>
      <c r="AGG131" s="541"/>
      <c r="AGH131" s="541"/>
      <c r="AGI131" s="541"/>
      <c r="AGJ131" s="541"/>
      <c r="AGK131" s="541"/>
      <c r="AGL131" s="541"/>
      <c r="AGM131" s="541"/>
      <c r="AGN131" s="541"/>
      <c r="AGO131" s="541"/>
      <c r="AGP131" s="541"/>
      <c r="AGQ131" s="541"/>
      <c r="AGR131" s="541"/>
      <c r="AGS131" s="541"/>
      <c r="AGT131" s="541"/>
      <c r="AGU131" s="541"/>
      <c r="AGV131" s="541"/>
      <c r="AGW131" s="541"/>
      <c r="AGX131" s="541"/>
      <c r="AGY131" s="541"/>
      <c r="AGZ131" s="541"/>
      <c r="AHA131" s="541"/>
      <c r="AHB131" s="541"/>
      <c r="AHC131" s="541"/>
      <c r="AHD131" s="541"/>
      <c r="AHE131" s="541"/>
      <c r="AHF131" s="541"/>
      <c r="AHG131" s="541"/>
      <c r="AHH131" s="541"/>
      <c r="AHI131" s="541"/>
      <c r="AHJ131" s="541"/>
      <c r="AHK131" s="541"/>
      <c r="AHL131" s="541"/>
      <c r="AHM131" s="541"/>
      <c r="AHN131" s="541"/>
      <c r="AHO131" s="541"/>
      <c r="AHP131" s="541"/>
      <c r="AHQ131" s="541"/>
      <c r="AHR131" s="541"/>
      <c r="AHS131" s="541"/>
      <c r="AHT131" s="541"/>
      <c r="AHU131" s="541"/>
      <c r="AHV131" s="541"/>
      <c r="AHW131" s="541"/>
      <c r="AHX131" s="541"/>
      <c r="AHY131" s="541"/>
      <c r="AHZ131" s="541"/>
      <c r="AIA131" s="541"/>
      <c r="AIB131" s="541"/>
      <c r="AIC131" s="541"/>
      <c r="AID131" s="541"/>
      <c r="AIE131" s="541"/>
      <c r="AIF131" s="541"/>
      <c r="AIG131" s="541"/>
      <c r="AIH131" s="541"/>
      <c r="AII131" s="541"/>
      <c r="AIJ131" s="541"/>
      <c r="AIK131" s="541"/>
      <c r="AIL131" s="541"/>
      <c r="AIM131" s="541"/>
      <c r="AIN131" s="541"/>
      <c r="AIO131" s="541"/>
      <c r="AIP131" s="541"/>
      <c r="AIQ131" s="541"/>
      <c r="AIR131" s="541"/>
      <c r="AIS131" s="541"/>
      <c r="AIT131" s="541"/>
      <c r="AIU131" s="541"/>
      <c r="AIV131" s="541"/>
      <c r="AIW131" s="541"/>
      <c r="AIX131" s="541"/>
      <c r="AIY131" s="541"/>
      <c r="AIZ131" s="541"/>
      <c r="AJA131" s="541"/>
      <c r="AJB131" s="541"/>
      <c r="AJC131" s="541"/>
      <c r="AJD131" s="541"/>
      <c r="AJE131" s="541"/>
      <c r="AJF131" s="541"/>
      <c r="AJG131" s="541"/>
      <c r="AJH131" s="541"/>
      <c r="AJI131" s="541"/>
      <c r="AJJ131" s="541"/>
      <c r="AJK131" s="541"/>
      <c r="AJL131" s="541"/>
      <c r="AJM131" s="541"/>
      <c r="AJN131" s="541"/>
      <c r="AJO131" s="541"/>
      <c r="AJP131" s="541"/>
      <c r="AJQ131" s="541"/>
      <c r="AJR131" s="541"/>
      <c r="AJS131" s="541"/>
      <c r="AJT131" s="541"/>
      <c r="AJU131" s="541"/>
      <c r="AJV131" s="541"/>
      <c r="AJW131" s="541"/>
      <c r="AJX131" s="541"/>
      <c r="AJY131" s="541"/>
      <c r="AJZ131" s="541"/>
      <c r="AKA131" s="541"/>
      <c r="AKB131" s="541"/>
      <c r="AKC131" s="541"/>
      <c r="AKD131" s="541"/>
      <c r="AKE131" s="541"/>
      <c r="AKF131" s="541"/>
      <c r="AKG131" s="541"/>
      <c r="AKH131" s="541"/>
      <c r="AKI131" s="541"/>
      <c r="AKJ131" s="541"/>
      <c r="AKK131" s="541"/>
      <c r="AKL131" s="541"/>
      <c r="AKM131" s="541"/>
      <c r="AKN131" s="541"/>
      <c r="AKO131" s="541"/>
      <c r="AKP131" s="541"/>
      <c r="AKQ131" s="541"/>
      <c r="AKR131" s="541"/>
      <c r="AKS131" s="541"/>
      <c r="AKT131" s="541"/>
      <c r="AKU131" s="541"/>
      <c r="AKV131" s="541"/>
      <c r="AKW131" s="541"/>
      <c r="AKX131" s="541"/>
      <c r="AKY131" s="541"/>
      <c r="AKZ131" s="541"/>
      <c r="ALA131" s="541"/>
      <c r="ALB131" s="541"/>
      <c r="ALC131" s="541"/>
      <c r="ALD131" s="541"/>
      <c r="ALE131" s="541"/>
      <c r="ALF131" s="541"/>
      <c r="ALG131" s="541"/>
      <c r="ALH131" s="541"/>
      <c r="ALI131" s="541"/>
      <c r="ALJ131" s="541"/>
      <c r="ALK131" s="541"/>
      <c r="ALL131" s="541"/>
      <c r="ALM131" s="541"/>
      <c r="ALN131" s="541"/>
      <c r="ALO131" s="541"/>
      <c r="ALP131" s="541"/>
      <c r="ALQ131" s="541"/>
      <c r="ALR131" s="541"/>
      <c r="ALS131" s="541"/>
      <c r="ALT131" s="541"/>
      <c r="ALU131" s="541"/>
      <c r="ALV131" s="541"/>
      <c r="ALW131" s="541"/>
      <c r="ALX131" s="541"/>
      <c r="ALY131" s="541"/>
      <c r="ALZ131" s="541"/>
      <c r="AMA131" s="541"/>
      <c r="AMB131" s="541"/>
      <c r="AMC131" s="541"/>
      <c r="AMD131" s="541"/>
      <c r="AME131" s="541"/>
      <c r="AMF131" s="541"/>
      <c r="AMG131" s="541"/>
      <c r="AMH131" s="541"/>
      <c r="AMI131" s="541"/>
      <c r="AMJ131" s="541"/>
      <c r="AMK131" s="541"/>
      <c r="AML131" s="541"/>
      <c r="AMM131" s="541"/>
      <c r="AMN131" s="541"/>
      <c r="AMO131" s="541"/>
      <c r="AMP131" s="541"/>
      <c r="AMQ131" s="541"/>
      <c r="AMR131" s="541"/>
      <c r="AMS131" s="541"/>
      <c r="AMT131" s="541"/>
      <c r="AMU131" s="541"/>
      <c r="AMV131" s="541"/>
      <c r="AMW131" s="541"/>
      <c r="AMX131" s="541"/>
      <c r="AMY131" s="541"/>
      <c r="AMZ131" s="541"/>
      <c r="ANA131" s="541"/>
      <c r="ANB131" s="541"/>
      <c r="ANC131" s="541"/>
      <c r="AND131" s="541"/>
      <c r="ANE131" s="541"/>
      <c r="ANF131" s="541"/>
      <c r="ANG131" s="541"/>
      <c r="ANH131" s="541"/>
      <c r="ANI131" s="541"/>
      <c r="ANJ131" s="541"/>
      <c r="ANK131" s="541"/>
      <c r="ANL131" s="541"/>
      <c r="ANM131" s="541"/>
      <c r="ANN131" s="541"/>
      <c r="ANO131" s="541"/>
      <c r="ANP131" s="541"/>
      <c r="ANQ131" s="541"/>
      <c r="ANR131" s="541"/>
      <c r="ANS131" s="541"/>
      <c r="ANT131" s="541"/>
      <c r="ANU131" s="541"/>
      <c r="ANV131" s="541"/>
      <c r="ANW131" s="541"/>
      <c r="ANX131" s="541"/>
      <c r="ANY131" s="541"/>
      <c r="ANZ131" s="541"/>
      <c r="AOA131" s="541"/>
      <c r="AOB131" s="541"/>
      <c r="AOC131" s="541"/>
      <c r="AOD131" s="541"/>
      <c r="AOE131" s="541"/>
      <c r="AOF131" s="541"/>
      <c r="AOG131" s="541"/>
      <c r="AOH131" s="541"/>
      <c r="AOI131" s="541"/>
      <c r="AOJ131" s="541"/>
      <c r="AOK131" s="541"/>
      <c r="AOL131" s="541"/>
      <c r="AOM131" s="541"/>
      <c r="AON131" s="541"/>
      <c r="AOO131" s="541"/>
      <c r="AOP131" s="541"/>
      <c r="AOQ131" s="541"/>
      <c r="AOR131" s="541"/>
      <c r="AOS131" s="541"/>
      <c r="AOT131" s="541"/>
      <c r="AOU131" s="541"/>
      <c r="AOV131" s="541"/>
      <c r="AOW131" s="541"/>
      <c r="AOX131" s="541"/>
      <c r="AOY131" s="541"/>
      <c r="AOZ131" s="541"/>
      <c r="APA131" s="541"/>
      <c r="APB131" s="541"/>
      <c r="APC131" s="541"/>
      <c r="APD131" s="541"/>
      <c r="APE131" s="541"/>
      <c r="APF131" s="541"/>
      <c r="APG131" s="541"/>
      <c r="APH131" s="541"/>
      <c r="API131" s="541"/>
      <c r="APJ131" s="541"/>
      <c r="APK131" s="541"/>
      <c r="APL131" s="541"/>
      <c r="APM131" s="541"/>
      <c r="APN131" s="541"/>
      <c r="APO131" s="541"/>
      <c r="APP131" s="541"/>
      <c r="APQ131" s="541"/>
      <c r="APR131" s="541"/>
      <c r="APS131" s="541"/>
      <c r="APT131" s="541"/>
      <c r="APU131" s="541"/>
      <c r="APV131" s="541"/>
      <c r="APW131" s="541"/>
      <c r="APX131" s="541"/>
      <c r="APY131" s="541"/>
      <c r="APZ131" s="541"/>
      <c r="AQA131" s="541"/>
      <c r="AQB131" s="541"/>
      <c r="AQC131" s="541"/>
      <c r="AQD131" s="541"/>
      <c r="AQE131" s="541"/>
      <c r="AQF131" s="541"/>
      <c r="AQG131" s="541"/>
      <c r="AQH131" s="541"/>
      <c r="AQI131" s="541"/>
      <c r="AQJ131" s="541"/>
      <c r="AQK131" s="541"/>
      <c r="AQL131" s="541"/>
      <c r="AQM131" s="541"/>
      <c r="AQN131" s="541"/>
      <c r="AQO131" s="541"/>
      <c r="AQP131" s="541"/>
      <c r="AQQ131" s="541"/>
      <c r="AQR131" s="541"/>
      <c r="AQS131" s="541"/>
      <c r="AQT131" s="541"/>
      <c r="AQU131" s="541"/>
      <c r="AQV131" s="541"/>
      <c r="AQW131" s="541"/>
      <c r="AQX131" s="541"/>
      <c r="AQY131" s="541"/>
      <c r="AQZ131" s="541"/>
      <c r="ARA131" s="541"/>
      <c r="ARB131" s="541"/>
      <c r="ARC131" s="541"/>
      <c r="ARD131" s="541"/>
      <c r="ARE131" s="541"/>
      <c r="ARF131" s="541"/>
      <c r="ARG131" s="541"/>
      <c r="ARH131" s="541"/>
      <c r="ARI131" s="541"/>
      <c r="ARJ131" s="541"/>
      <c r="ARK131" s="541"/>
      <c r="ARL131" s="541"/>
      <c r="ARM131" s="541"/>
      <c r="ARN131" s="541"/>
      <c r="ARO131" s="541"/>
      <c r="ARP131" s="541"/>
      <c r="ARQ131" s="541"/>
      <c r="ARR131" s="541"/>
      <c r="ARS131" s="541"/>
      <c r="ART131" s="541"/>
      <c r="ARU131" s="541"/>
    </row>
    <row r="132" spans="1:1165">
      <c r="A132" s="596"/>
      <c r="B132" s="430"/>
      <c r="C132" s="684"/>
      <c r="D132" s="684"/>
      <c r="E132" s="608"/>
      <c r="F132" s="608"/>
      <c r="G132" s="608"/>
      <c r="H132" s="608"/>
      <c r="I132" s="608"/>
      <c r="J132" s="608"/>
      <c r="K132" s="608"/>
      <c r="L132" s="608"/>
      <c r="M132" s="608"/>
      <c r="N132" s="608"/>
      <c r="O132" s="608"/>
      <c r="P132" s="608"/>
      <c r="Q132" s="608"/>
      <c r="R132" s="608"/>
      <c r="S132" s="608"/>
      <c r="T132" s="608"/>
      <c r="U132" s="586"/>
      <c r="V132" s="586"/>
      <c r="W132" s="672"/>
      <c r="X132" s="672"/>
      <c r="Y132" s="586"/>
      <c r="Z132" s="586"/>
      <c r="AA132" s="586"/>
      <c r="AB132" s="586"/>
      <c r="AC132" s="608"/>
      <c r="AD132" s="608"/>
      <c r="AE132" s="586"/>
      <c r="AF132" s="623"/>
      <c r="AG132" s="586"/>
      <c r="AH132" s="586"/>
      <c r="AI132" s="586"/>
      <c r="AJ132" s="586"/>
      <c r="AK132" s="586"/>
      <c r="AL132" s="586"/>
      <c r="AM132" s="586"/>
      <c r="AN132" s="586"/>
      <c r="AO132" s="586"/>
      <c r="AP132" s="586"/>
      <c r="AQ132" s="686"/>
      <c r="AR132" s="686"/>
      <c r="AS132" s="586"/>
      <c r="AT132" s="586"/>
      <c r="AU132" s="586"/>
      <c r="AV132" s="623"/>
      <c r="AW132" s="586"/>
      <c r="AX132" s="541"/>
      <c r="AY132" s="648"/>
      <c r="AZ132" s="648"/>
      <c r="BA132" s="686"/>
      <c r="BB132" s="650"/>
      <c r="BC132" s="650"/>
      <c r="BD132" s="650"/>
      <c r="BE132" s="650"/>
      <c r="BF132" s="650"/>
      <c r="BG132" s="650"/>
      <c r="BH132" s="650"/>
      <c r="BI132" s="686"/>
      <c r="BJ132" s="650"/>
      <c r="BK132" s="650"/>
      <c r="BL132" s="541"/>
      <c r="BM132" s="624"/>
      <c r="BN132" s="624"/>
      <c r="BO132" s="624"/>
      <c r="BP132" s="624"/>
    </row>
    <row r="133" spans="1:1165">
      <c r="A133" s="591" t="s">
        <v>280</v>
      </c>
      <c r="B133" s="430"/>
      <c r="C133" s="684"/>
      <c r="D133" s="684"/>
      <c r="E133" s="608"/>
      <c r="F133" s="608"/>
      <c r="G133" s="608"/>
      <c r="H133" s="608"/>
      <c r="I133" s="608"/>
      <c r="J133" s="608"/>
      <c r="K133" s="608"/>
      <c r="L133" s="608"/>
      <c r="M133" s="608"/>
      <c r="N133" s="608"/>
      <c r="O133" s="608"/>
      <c r="P133" s="608"/>
      <c r="Q133" s="608"/>
      <c r="R133" s="608"/>
      <c r="S133" s="608"/>
      <c r="T133" s="608"/>
      <c r="U133" s="586"/>
      <c r="V133" s="586"/>
      <c r="W133" s="586"/>
      <c r="X133" s="586"/>
      <c r="Y133" s="586"/>
      <c r="Z133" s="586"/>
      <c r="AA133" s="586"/>
      <c r="AB133" s="586"/>
      <c r="AC133" s="608"/>
      <c r="AD133" s="608"/>
      <c r="AE133" s="586"/>
      <c r="AF133" s="586"/>
      <c r="AG133" s="586"/>
      <c r="AH133" s="586"/>
      <c r="AI133" s="586"/>
      <c r="AJ133" s="586"/>
      <c r="AK133" s="586"/>
      <c r="AL133" s="586"/>
      <c r="AM133" s="586"/>
      <c r="AN133" s="586"/>
      <c r="AO133" s="586"/>
      <c r="AP133" s="586"/>
      <c r="AQ133" s="586"/>
      <c r="AR133" s="586"/>
      <c r="AS133" s="586"/>
      <c r="AT133" s="586"/>
      <c r="AU133" s="586"/>
      <c r="AV133" s="586"/>
      <c r="AW133" s="608"/>
      <c r="AX133" s="608"/>
      <c r="AY133" s="648"/>
      <c r="AZ133" s="648"/>
      <c r="BA133" s="686"/>
      <c r="BB133" s="650"/>
      <c r="BC133" s="650"/>
      <c r="BD133" s="650"/>
      <c r="BE133" s="650"/>
      <c r="BF133" s="650"/>
      <c r="BG133" s="650"/>
      <c r="BH133" s="650"/>
      <c r="BI133" s="686"/>
      <c r="BJ133" s="650"/>
      <c r="BK133" s="650"/>
      <c r="BL133" s="541"/>
      <c r="BN133" s="624"/>
      <c r="BO133" s="624"/>
      <c r="BP133" s="624"/>
    </row>
    <row r="134" spans="1:1165">
      <c r="A134" s="593" t="s">
        <v>281</v>
      </c>
      <c r="B134" s="594" t="s">
        <v>110</v>
      </c>
      <c r="C134" s="670">
        <v>81529</v>
      </c>
      <c r="D134" s="670">
        <v>844292</v>
      </c>
      <c r="E134" s="595">
        <v>2568</v>
      </c>
      <c r="F134" s="595">
        <v>116932</v>
      </c>
      <c r="G134" s="595">
        <v>3181</v>
      </c>
      <c r="H134" s="595">
        <v>145799</v>
      </c>
      <c r="I134" s="595">
        <v>1914</v>
      </c>
      <c r="J134" s="595">
        <v>79613</v>
      </c>
      <c r="K134" s="595">
        <v>3551</v>
      </c>
      <c r="L134" s="595">
        <v>35507</v>
      </c>
      <c r="M134" s="595">
        <v>3158</v>
      </c>
      <c r="N134" s="595">
        <v>21425</v>
      </c>
      <c r="O134" s="595">
        <v>6560</v>
      </c>
      <c r="P134" s="595">
        <v>43954</v>
      </c>
      <c r="Q134" s="595">
        <v>9497</v>
      </c>
      <c r="R134" s="595">
        <v>76224</v>
      </c>
      <c r="S134" s="595">
        <v>4933</v>
      </c>
      <c r="T134" s="595">
        <v>149430</v>
      </c>
      <c r="U134" s="608">
        <v>21014</v>
      </c>
      <c r="V134" s="608">
        <v>850089</v>
      </c>
      <c r="W134" s="608">
        <v>7367</v>
      </c>
      <c r="X134" s="608">
        <v>328732</v>
      </c>
      <c r="Y134" s="608">
        <v>31774</v>
      </c>
      <c r="Z134" s="608">
        <v>1317361</v>
      </c>
      <c r="AA134" s="623">
        <v>17499</v>
      </c>
      <c r="AB134" s="623">
        <v>715084</v>
      </c>
      <c r="AC134" s="595">
        <v>25800</v>
      </c>
      <c r="AD134" s="595">
        <v>1132516</v>
      </c>
      <c r="AE134" s="586">
        <v>18748</v>
      </c>
      <c r="AF134" s="586">
        <v>694865</v>
      </c>
      <c r="AG134" s="586">
        <v>36169</v>
      </c>
      <c r="AH134" s="586">
        <v>1451195</v>
      </c>
      <c r="AI134" s="586">
        <v>66610</v>
      </c>
      <c r="AJ134" s="586">
        <v>2345293</v>
      </c>
      <c r="AK134" s="673">
        <v>57241</v>
      </c>
      <c r="AL134" s="673">
        <v>2120733</v>
      </c>
      <c r="AM134" s="676">
        <v>65818</v>
      </c>
      <c r="AN134" s="676">
        <v>3043804</v>
      </c>
      <c r="AO134" s="586">
        <v>59835</v>
      </c>
      <c r="AP134" s="586">
        <v>2242642</v>
      </c>
      <c r="AQ134" s="586">
        <v>44072.68</v>
      </c>
      <c r="AR134" s="586">
        <v>1734040</v>
      </c>
      <c r="AS134" s="586">
        <v>62630.98</v>
      </c>
      <c r="AT134" s="586">
        <v>2487199</v>
      </c>
      <c r="AU134" s="623">
        <v>29733</v>
      </c>
      <c r="AV134" s="623">
        <v>1494518</v>
      </c>
      <c r="AW134" s="586">
        <v>61828</v>
      </c>
      <c r="AX134" s="623">
        <v>3082424</v>
      </c>
      <c r="AY134" s="608">
        <v>21962.6</v>
      </c>
      <c r="AZ134" s="608">
        <v>986583</v>
      </c>
      <c r="BA134" s="686"/>
      <c r="BB134" s="608"/>
      <c r="BC134" s="608"/>
      <c r="BD134" s="608"/>
      <c r="BE134" s="608"/>
      <c r="BF134" s="624"/>
      <c r="BG134" s="624"/>
      <c r="BH134" s="624"/>
      <c r="BI134" s="686"/>
      <c r="BJ134" s="608">
        <f t="shared" ref="BJ134:BJ135" si="14">C134+G134+I134+K134+M134+O134+Q134+S134+U134+W134+Y134+AA134+AC134+AE134+AG134+AI134+AK134+AM134+AO134+AQ134+AS134+AU134+AW134+AY134+BB134+BF134</f>
        <v>742425.26</v>
      </c>
      <c r="BK134" s="595">
        <f>D134+H134+J134+L134+N134+P134+R134+T134+V134+X134+Z134+AB134+AD134+AF134+AH134+AJ134+AL134+AN134+AP134+AR134+AT134+AV134+AX134+AZ134+BD134+BH134</f>
        <v>27423322</v>
      </c>
      <c r="BL134" s="541"/>
      <c r="BM134" s="624"/>
      <c r="BN134" s="624"/>
      <c r="BO134" s="624"/>
      <c r="BP134" s="624"/>
    </row>
    <row r="135" spans="1:1165">
      <c r="A135" s="593" t="s">
        <v>282</v>
      </c>
      <c r="B135" s="594" t="s">
        <v>110</v>
      </c>
      <c r="C135" s="670">
        <v>2648</v>
      </c>
      <c r="D135" s="670">
        <v>162003</v>
      </c>
      <c r="E135" s="595">
        <v>352</v>
      </c>
      <c r="F135" s="595">
        <v>79225</v>
      </c>
      <c r="G135" s="595">
        <v>354</v>
      </c>
      <c r="H135" s="595">
        <v>94751</v>
      </c>
      <c r="I135" s="595">
        <v>300</v>
      </c>
      <c r="J135" s="595">
        <v>84241</v>
      </c>
      <c r="K135" s="595">
        <v>173</v>
      </c>
      <c r="L135" s="595">
        <v>45591</v>
      </c>
      <c r="M135" s="595">
        <v>30</v>
      </c>
      <c r="N135" s="595">
        <v>8037</v>
      </c>
      <c r="O135" s="608">
        <v>0</v>
      </c>
      <c r="P135" s="608">
        <v>0</v>
      </c>
      <c r="Q135" s="608">
        <v>0</v>
      </c>
      <c r="R135" s="608">
        <v>0</v>
      </c>
      <c r="S135" s="608">
        <v>0</v>
      </c>
      <c r="T135" s="608">
        <v>0</v>
      </c>
      <c r="U135" s="608">
        <v>3456</v>
      </c>
      <c r="V135" s="608">
        <v>900710</v>
      </c>
      <c r="W135" s="608">
        <v>11432</v>
      </c>
      <c r="X135" s="608">
        <v>66104</v>
      </c>
      <c r="Y135" s="608">
        <v>1971</v>
      </c>
      <c r="Z135" s="608">
        <v>105241</v>
      </c>
      <c r="AA135" s="623">
        <v>473</v>
      </c>
      <c r="AB135" s="623">
        <v>14839</v>
      </c>
      <c r="AC135" s="595">
        <v>0</v>
      </c>
      <c r="AD135" s="595">
        <v>0</v>
      </c>
      <c r="AE135" s="586">
        <v>0</v>
      </c>
      <c r="AF135" s="586">
        <v>0</v>
      </c>
      <c r="AG135" s="586">
        <v>0</v>
      </c>
      <c r="AH135" s="586">
        <v>0</v>
      </c>
      <c r="AI135" s="586">
        <v>0</v>
      </c>
      <c r="AJ135" s="586">
        <v>0</v>
      </c>
      <c r="AK135" s="586">
        <v>0</v>
      </c>
      <c r="AL135" s="586">
        <v>0</v>
      </c>
      <c r="AM135" s="586">
        <v>0</v>
      </c>
      <c r="AN135" s="586">
        <v>0</v>
      </c>
      <c r="AO135" s="586">
        <v>0</v>
      </c>
      <c r="AP135" s="586">
        <v>0</v>
      </c>
      <c r="AQ135" s="586">
        <v>0</v>
      </c>
      <c r="AR135" s="586">
        <v>0</v>
      </c>
      <c r="AS135" s="586">
        <v>0</v>
      </c>
      <c r="AT135" s="586">
        <v>0</v>
      </c>
      <c r="AU135" s="586">
        <v>0</v>
      </c>
      <c r="AV135" s="586">
        <v>0</v>
      </c>
      <c r="AW135" s="586">
        <v>0</v>
      </c>
      <c r="AX135" s="586">
        <v>0</v>
      </c>
      <c r="AY135" s="608">
        <v>0</v>
      </c>
      <c r="AZ135" s="608">
        <v>0</v>
      </c>
      <c r="BA135" s="625"/>
      <c r="BB135" s="608"/>
      <c r="BC135" s="608"/>
      <c r="BD135" s="608"/>
      <c r="BE135" s="608"/>
      <c r="BF135" s="608"/>
      <c r="BG135" s="608"/>
      <c r="BH135" s="608"/>
      <c r="BI135" s="625"/>
      <c r="BJ135" s="608">
        <f t="shared" si="14"/>
        <v>20837</v>
      </c>
      <c r="BK135" s="595">
        <f>D135+H135+J135+L135+N135+P135+R135+T135+V135+X135+Z135+AB135+AD135+AF135+AH135+AJ135+AL135+AN135+AP135+AR135+AT135+AV135+AX135+AZ135+BD135+BH135</f>
        <v>1481517</v>
      </c>
      <c r="BL135" s="541"/>
      <c r="BN135" s="624"/>
      <c r="BO135" s="624"/>
      <c r="BP135" s="624"/>
    </row>
    <row r="136" spans="1:1165">
      <c r="A136" s="596" t="s">
        <v>283</v>
      </c>
      <c r="B136" s="594"/>
      <c r="C136" s="670"/>
      <c r="D136" s="670">
        <f>SUM(D134:D135)</f>
        <v>1006295</v>
      </c>
      <c r="E136" s="595"/>
      <c r="F136" s="595">
        <f>SUM(F134:F135)</f>
        <v>196157</v>
      </c>
      <c r="G136" s="595"/>
      <c r="H136" s="595">
        <f>SUM(H134:H135)</f>
        <v>240550</v>
      </c>
      <c r="I136" s="595"/>
      <c r="J136" s="595">
        <f>SUM(J134:J135)</f>
        <v>163854</v>
      </c>
      <c r="K136" s="595"/>
      <c r="L136" s="595">
        <f>SUM(L134:L135)</f>
        <v>81098</v>
      </c>
      <c r="M136" s="595"/>
      <c r="N136" s="595">
        <f>SUM(N134:N135)</f>
        <v>29462</v>
      </c>
      <c r="O136" s="595"/>
      <c r="P136" s="595">
        <f>SUM(P134:P135)</f>
        <v>43954</v>
      </c>
      <c r="Q136" s="595"/>
      <c r="R136" s="595">
        <f>SUM(R134:R135)</f>
        <v>76224</v>
      </c>
      <c r="S136" s="595"/>
      <c r="T136" s="595">
        <f>SUM(T134:T135)</f>
        <v>149430</v>
      </c>
      <c r="U136" s="672"/>
      <c r="V136" s="595">
        <f>SUM(V134:V135)</f>
        <v>1750799</v>
      </c>
      <c r="W136" s="586"/>
      <c r="X136" s="608">
        <f>SUM(X134:X135)</f>
        <v>394836</v>
      </c>
      <c r="Y136" s="586"/>
      <c r="Z136" s="608">
        <f>SUM(Z134:Z135)</f>
        <v>1422602</v>
      </c>
      <c r="AA136" s="586"/>
      <c r="AB136" s="623">
        <f>SUM(AB134:AB135)</f>
        <v>729923</v>
      </c>
      <c r="AC136" s="595"/>
      <c r="AD136" s="595">
        <f>SUM(AD134:AD135)</f>
        <v>1132516</v>
      </c>
      <c r="AE136" s="586"/>
      <c r="AF136" s="586">
        <f>SUM(AF134:AF135)</f>
        <v>694865</v>
      </c>
      <c r="AG136" s="586"/>
      <c r="AH136" s="586">
        <f>SUM(AH134:AH135)</f>
        <v>1451195</v>
      </c>
      <c r="AI136" s="586"/>
      <c r="AJ136" s="586">
        <f>SUM(AJ134:AJ135)</f>
        <v>2345293</v>
      </c>
      <c r="AK136" s="586"/>
      <c r="AL136" s="586">
        <f>SUM(AL134:AL135)</f>
        <v>2120733</v>
      </c>
      <c r="AM136" s="586"/>
      <c r="AN136" s="586">
        <f>SUM(AN134:AN135)</f>
        <v>3043804</v>
      </c>
      <c r="AO136" s="586"/>
      <c r="AP136" s="586">
        <f>SUM(AP134:AP135)</f>
        <v>2242642</v>
      </c>
      <c r="AQ136" s="586"/>
      <c r="AR136" s="586">
        <f>SUM(AR134:AR135)</f>
        <v>1734040</v>
      </c>
      <c r="AS136" s="586"/>
      <c r="AT136" s="586">
        <f>SUM(AT134:AT135)</f>
        <v>2487199</v>
      </c>
      <c r="AU136" s="586"/>
      <c r="AV136" s="586">
        <f>SUM(AV134:AV135)</f>
        <v>1494518</v>
      </c>
      <c r="AW136" s="650"/>
      <c r="AX136" s="608">
        <f>SUM(AX134:AX135)</f>
        <v>3082424</v>
      </c>
      <c r="AY136" s="608"/>
      <c r="AZ136" s="608">
        <f>SUM(AZ134:AZ135)</f>
        <v>986583</v>
      </c>
      <c r="BA136" s="696"/>
      <c r="BB136" s="608"/>
      <c r="BC136" s="608"/>
      <c r="BD136" s="608"/>
      <c r="BE136" s="608"/>
      <c r="BF136" s="608"/>
      <c r="BG136" s="608"/>
      <c r="BH136" s="608"/>
      <c r="BI136" s="625"/>
      <c r="BJ136" s="608"/>
      <c r="BK136" s="595">
        <f>D136+H136+J136+L136+N136+P136+R136+T136+V136+X136+Z136+AB136+AD136+AF136+AH136+AJ136+AL136+AN136+AP136+AR136+AT136+AV136+AX136+AZ136+BD136+BH136</f>
        <v>28904839</v>
      </c>
      <c r="BL136" s="541"/>
      <c r="BM136" s="624"/>
      <c r="BN136" s="624"/>
      <c r="BP136" s="624"/>
    </row>
    <row r="137" spans="1:1165">
      <c r="A137" s="593"/>
      <c r="B137" s="594"/>
      <c r="C137" s="670"/>
      <c r="D137" s="670"/>
      <c r="E137" s="595"/>
      <c r="F137" s="595"/>
      <c r="G137" s="595"/>
      <c r="H137" s="595"/>
      <c r="I137" s="595"/>
      <c r="J137" s="595"/>
      <c r="K137" s="595"/>
      <c r="L137" s="595"/>
      <c r="M137" s="595"/>
      <c r="N137" s="595"/>
      <c r="O137" s="595"/>
      <c r="P137" s="595"/>
      <c r="Q137" s="595"/>
      <c r="R137" s="595"/>
      <c r="S137" s="595"/>
      <c r="T137" s="595"/>
      <c r="U137" s="672"/>
      <c r="V137" s="672"/>
      <c r="W137" s="586"/>
      <c r="X137" s="586"/>
      <c r="Y137" s="586"/>
      <c r="Z137" s="586"/>
      <c r="AA137" s="586"/>
      <c r="AB137" s="586"/>
      <c r="AC137" s="595"/>
      <c r="AD137" s="595"/>
      <c r="AE137" s="586"/>
      <c r="AF137" s="586"/>
      <c r="AG137" s="586"/>
      <c r="AH137" s="586"/>
      <c r="AI137" s="586"/>
      <c r="AJ137" s="586"/>
      <c r="AK137" s="586"/>
      <c r="AL137" s="586"/>
      <c r="AM137" s="586"/>
      <c r="AN137" s="586"/>
      <c r="AO137" s="586"/>
      <c r="AP137" s="586"/>
      <c r="AQ137" s="586"/>
      <c r="AR137" s="586"/>
      <c r="AS137" s="586"/>
      <c r="AT137" s="586"/>
      <c r="AU137" s="623"/>
      <c r="AV137" s="623"/>
      <c r="AW137" s="650"/>
      <c r="AX137" s="650"/>
      <c r="AY137" s="648"/>
      <c r="AZ137" s="648"/>
      <c r="BA137" s="686"/>
      <c r="BB137" s="650"/>
      <c r="BC137" s="650"/>
      <c r="BD137" s="650"/>
      <c r="BE137" s="650"/>
      <c r="BF137" s="650"/>
      <c r="BG137" s="650"/>
      <c r="BH137" s="650"/>
      <c r="BI137" s="686"/>
      <c r="BJ137" s="650"/>
      <c r="BK137" s="650"/>
      <c r="BL137" s="541"/>
      <c r="BN137" s="624"/>
      <c r="BO137" s="624"/>
      <c r="BP137" s="624"/>
    </row>
    <row r="138" spans="1:1165" s="658" customFormat="1">
      <c r="A138" s="577" t="s">
        <v>284</v>
      </c>
      <c r="B138" s="603"/>
      <c r="C138" s="687"/>
      <c r="D138" s="687"/>
      <c r="E138" s="598"/>
      <c r="F138" s="598"/>
      <c r="G138" s="598"/>
      <c r="H138" s="598"/>
      <c r="I138" s="598"/>
      <c r="J138" s="598"/>
      <c r="K138" s="598"/>
      <c r="L138" s="598"/>
      <c r="M138" s="598"/>
      <c r="N138" s="598"/>
      <c r="O138" s="598"/>
      <c r="P138" s="598"/>
      <c r="Q138" s="598"/>
      <c r="R138" s="598"/>
      <c r="S138" s="598"/>
      <c r="T138" s="598"/>
      <c r="U138" s="579"/>
      <c r="V138" s="579"/>
      <c r="W138" s="579"/>
      <c r="X138" s="579"/>
      <c r="Y138" s="579"/>
      <c r="Z138" s="579"/>
      <c r="AA138" s="579"/>
      <c r="AB138" s="579"/>
      <c r="AC138" s="581"/>
      <c r="AD138" s="581"/>
      <c r="AE138" s="579"/>
      <c r="AF138" s="579"/>
      <c r="AG138" s="579"/>
      <c r="AH138" s="579"/>
      <c r="AI138" s="579"/>
      <c r="AJ138" s="579"/>
      <c r="AK138" s="579"/>
      <c r="AL138" s="579"/>
      <c r="AM138" s="579"/>
      <c r="AN138" s="579"/>
      <c r="AO138" s="579"/>
      <c r="AP138" s="579"/>
      <c r="AQ138" s="579"/>
      <c r="AR138" s="579"/>
      <c r="AS138" s="579"/>
      <c r="AT138" s="579"/>
      <c r="AU138" s="579"/>
      <c r="AV138" s="579"/>
      <c r="AW138" s="657"/>
      <c r="AX138" s="657"/>
      <c r="AY138" s="656"/>
      <c r="AZ138" s="656"/>
      <c r="BA138" s="663"/>
      <c r="BB138" s="657"/>
      <c r="BC138" s="657"/>
      <c r="BD138" s="657"/>
      <c r="BE138" s="657"/>
      <c r="BF138" s="598"/>
      <c r="BG138" s="664"/>
      <c r="BH138" s="598"/>
      <c r="BI138" s="663"/>
      <c r="BJ138" s="657"/>
      <c r="BK138" s="657"/>
      <c r="BL138" s="541"/>
      <c r="BM138" s="624"/>
      <c r="BN138" s="624"/>
      <c r="BO138" s="624"/>
      <c r="BP138" s="624"/>
      <c r="BQ138" s="541"/>
      <c r="BR138" s="541"/>
      <c r="BS138" s="541"/>
      <c r="BT138" s="541"/>
      <c r="BU138" s="541"/>
      <c r="BV138" s="541"/>
      <c r="BW138" s="541"/>
      <c r="BX138" s="541"/>
      <c r="BY138" s="541"/>
      <c r="BZ138" s="541"/>
      <c r="CA138" s="541"/>
      <c r="CB138" s="541"/>
      <c r="CC138" s="541"/>
      <c r="CD138" s="541"/>
      <c r="CE138" s="541"/>
      <c r="CF138" s="541"/>
      <c r="CG138" s="541"/>
      <c r="CH138" s="541"/>
      <c r="CI138" s="541"/>
      <c r="CJ138" s="541"/>
      <c r="CK138" s="541"/>
      <c r="CL138" s="541"/>
      <c r="CM138" s="541"/>
      <c r="CN138" s="541"/>
      <c r="CO138" s="541"/>
      <c r="CP138" s="541"/>
      <c r="CQ138" s="541"/>
      <c r="CR138" s="541"/>
      <c r="CS138" s="541"/>
      <c r="CT138" s="541"/>
      <c r="CU138" s="541"/>
      <c r="CV138" s="541"/>
      <c r="CW138" s="541"/>
      <c r="CX138" s="541"/>
      <c r="CY138" s="541"/>
      <c r="CZ138" s="541"/>
      <c r="DA138" s="541"/>
      <c r="DB138" s="541"/>
      <c r="DC138" s="541"/>
      <c r="DD138" s="541"/>
      <c r="DE138" s="541"/>
      <c r="DF138" s="541"/>
      <c r="DG138" s="541"/>
      <c r="DH138" s="541"/>
      <c r="DI138" s="541"/>
      <c r="DJ138" s="541"/>
      <c r="DK138" s="541"/>
      <c r="DL138" s="541"/>
      <c r="DM138" s="541"/>
      <c r="DN138" s="541"/>
      <c r="DO138" s="541"/>
      <c r="DP138" s="541"/>
      <c r="DQ138" s="541"/>
      <c r="DR138" s="541"/>
      <c r="DS138" s="541"/>
      <c r="DT138" s="541"/>
      <c r="DU138" s="541"/>
      <c r="DV138" s="541"/>
      <c r="DW138" s="541"/>
      <c r="DX138" s="541"/>
      <c r="DY138" s="541"/>
      <c r="DZ138" s="541"/>
      <c r="EA138" s="541"/>
      <c r="EB138" s="541"/>
      <c r="EC138" s="541"/>
      <c r="ED138" s="541"/>
      <c r="EE138" s="541"/>
      <c r="EF138" s="541"/>
      <c r="EG138" s="541"/>
      <c r="EH138" s="541"/>
      <c r="EI138" s="541"/>
      <c r="EJ138" s="541"/>
      <c r="EK138" s="541"/>
      <c r="EL138" s="541"/>
      <c r="EM138" s="541"/>
      <c r="EN138" s="541"/>
      <c r="EO138" s="541"/>
      <c r="EP138" s="541"/>
      <c r="EQ138" s="541"/>
      <c r="ER138" s="541"/>
      <c r="ES138" s="541"/>
      <c r="ET138" s="541"/>
      <c r="EU138" s="541"/>
      <c r="EV138" s="541"/>
      <c r="EW138" s="541"/>
      <c r="EX138" s="541"/>
      <c r="EY138" s="541"/>
      <c r="EZ138" s="541"/>
      <c r="FA138" s="541"/>
      <c r="FB138" s="541"/>
      <c r="FC138" s="541"/>
      <c r="FD138" s="541"/>
      <c r="FE138" s="541"/>
      <c r="FF138" s="541"/>
      <c r="FG138" s="541"/>
      <c r="FH138" s="541"/>
      <c r="FI138" s="541"/>
      <c r="FJ138" s="541"/>
      <c r="FK138" s="541"/>
      <c r="FL138" s="541"/>
      <c r="FM138" s="541"/>
      <c r="FN138" s="541"/>
      <c r="FO138" s="541"/>
      <c r="FP138" s="541"/>
      <c r="FQ138" s="541"/>
      <c r="FR138" s="541"/>
      <c r="FS138" s="541"/>
      <c r="FT138" s="541"/>
      <c r="FU138" s="541"/>
      <c r="FV138" s="541"/>
      <c r="FW138" s="541"/>
      <c r="FX138" s="541"/>
      <c r="FY138" s="541"/>
      <c r="FZ138" s="541"/>
      <c r="GA138" s="541"/>
      <c r="GB138" s="541"/>
      <c r="GC138" s="541"/>
      <c r="GD138" s="541"/>
      <c r="GE138" s="541"/>
      <c r="GF138" s="541"/>
      <c r="GG138" s="541"/>
      <c r="GH138" s="541"/>
      <c r="GI138" s="541"/>
      <c r="GJ138" s="541"/>
      <c r="GK138" s="541"/>
      <c r="GL138" s="541"/>
      <c r="GM138" s="541"/>
      <c r="GN138" s="541"/>
      <c r="GO138" s="541"/>
      <c r="GP138" s="541"/>
      <c r="GQ138" s="541"/>
      <c r="GR138" s="541"/>
      <c r="GS138" s="541"/>
      <c r="GT138" s="541"/>
      <c r="GU138" s="541"/>
      <c r="GV138" s="541"/>
      <c r="GW138" s="541"/>
      <c r="GX138" s="541"/>
      <c r="GY138" s="541"/>
      <c r="GZ138" s="541"/>
      <c r="HA138" s="541"/>
      <c r="HB138" s="541"/>
      <c r="HC138" s="541"/>
      <c r="HD138" s="541"/>
      <c r="HE138" s="541"/>
      <c r="HF138" s="541"/>
      <c r="HG138" s="541"/>
      <c r="HH138" s="541"/>
      <c r="HI138" s="541"/>
      <c r="HJ138" s="541"/>
      <c r="HK138" s="541"/>
      <c r="HL138" s="541"/>
      <c r="HM138" s="541"/>
      <c r="HN138" s="541"/>
      <c r="HO138" s="541"/>
      <c r="HP138" s="541"/>
      <c r="HQ138" s="541"/>
      <c r="HR138" s="541"/>
      <c r="HS138" s="541"/>
      <c r="HT138" s="541"/>
      <c r="HU138" s="541"/>
      <c r="HV138" s="541"/>
      <c r="HW138" s="541"/>
      <c r="HX138" s="541"/>
      <c r="HY138" s="541"/>
      <c r="HZ138" s="541"/>
      <c r="IA138" s="541"/>
      <c r="IB138" s="541"/>
      <c r="IC138" s="541"/>
      <c r="ID138" s="541"/>
      <c r="IE138" s="541"/>
      <c r="IF138" s="541"/>
      <c r="IG138" s="541"/>
      <c r="IH138" s="541"/>
      <c r="II138" s="541"/>
      <c r="IJ138" s="541"/>
      <c r="IK138" s="541"/>
      <c r="IL138" s="541"/>
      <c r="IM138" s="541"/>
      <c r="IN138" s="541"/>
      <c r="IO138" s="541"/>
      <c r="IP138" s="541"/>
      <c r="IQ138" s="541"/>
      <c r="IR138" s="541"/>
      <c r="IS138" s="541"/>
      <c r="IT138" s="541"/>
      <c r="IU138" s="541"/>
      <c r="IV138" s="541"/>
      <c r="IW138" s="541"/>
      <c r="IX138" s="541"/>
      <c r="IY138" s="541"/>
      <c r="IZ138" s="541"/>
      <c r="JA138" s="541"/>
      <c r="JB138" s="541"/>
      <c r="JC138" s="541"/>
      <c r="JD138" s="541"/>
      <c r="JE138" s="541"/>
      <c r="JF138" s="541"/>
      <c r="JG138" s="541"/>
      <c r="JH138" s="541"/>
      <c r="JI138" s="541"/>
      <c r="JJ138" s="541"/>
      <c r="JK138" s="541"/>
      <c r="JL138" s="541"/>
      <c r="JM138" s="541"/>
      <c r="JN138" s="541"/>
      <c r="JO138" s="541"/>
      <c r="JP138" s="541"/>
      <c r="JQ138" s="541"/>
      <c r="JR138" s="541"/>
      <c r="JS138" s="541"/>
      <c r="JT138" s="541"/>
      <c r="JU138" s="541"/>
      <c r="JV138" s="541"/>
      <c r="JW138" s="541"/>
      <c r="JX138" s="541"/>
      <c r="JY138" s="541"/>
      <c r="JZ138" s="541"/>
      <c r="KA138" s="541"/>
      <c r="KB138" s="541"/>
      <c r="KC138" s="541"/>
      <c r="KD138" s="541"/>
      <c r="KE138" s="541"/>
      <c r="KF138" s="541"/>
      <c r="KG138" s="541"/>
      <c r="KH138" s="541"/>
      <c r="KI138" s="541"/>
      <c r="KJ138" s="541"/>
      <c r="KK138" s="541"/>
      <c r="KL138" s="541"/>
      <c r="KM138" s="541"/>
      <c r="KN138" s="541"/>
      <c r="KO138" s="541"/>
      <c r="KP138" s="541"/>
      <c r="KQ138" s="541"/>
      <c r="KR138" s="541"/>
      <c r="KS138" s="541"/>
      <c r="KT138" s="541"/>
      <c r="KU138" s="541"/>
      <c r="KV138" s="541"/>
      <c r="KW138" s="541"/>
      <c r="KX138" s="541"/>
      <c r="KY138" s="541"/>
      <c r="KZ138" s="541"/>
      <c r="LA138" s="541"/>
      <c r="LB138" s="541"/>
      <c r="LC138" s="541"/>
      <c r="LD138" s="541"/>
      <c r="LE138" s="541"/>
      <c r="LF138" s="541"/>
      <c r="LG138" s="541"/>
      <c r="LH138" s="541"/>
      <c r="LI138" s="541"/>
      <c r="LJ138" s="541"/>
      <c r="LK138" s="541"/>
      <c r="LL138" s="541"/>
      <c r="LM138" s="541"/>
      <c r="LN138" s="541"/>
      <c r="LO138" s="541"/>
      <c r="LP138" s="541"/>
      <c r="LQ138" s="541"/>
      <c r="LR138" s="541"/>
      <c r="LS138" s="541"/>
      <c r="LT138" s="541"/>
      <c r="LU138" s="541"/>
      <c r="LV138" s="541"/>
      <c r="LW138" s="541"/>
      <c r="LX138" s="541"/>
      <c r="LY138" s="541"/>
      <c r="LZ138" s="541"/>
      <c r="MA138" s="541"/>
      <c r="MB138" s="541"/>
      <c r="MC138" s="541"/>
      <c r="MD138" s="541"/>
      <c r="ME138" s="541"/>
      <c r="MF138" s="541"/>
      <c r="MG138" s="541"/>
      <c r="MH138" s="541"/>
      <c r="MI138" s="541"/>
      <c r="MJ138" s="541"/>
      <c r="MK138" s="541"/>
      <c r="ML138" s="541"/>
      <c r="MM138" s="541"/>
      <c r="MN138" s="541"/>
      <c r="MO138" s="541"/>
      <c r="MP138" s="541"/>
      <c r="MQ138" s="541"/>
      <c r="MR138" s="541"/>
      <c r="MS138" s="541"/>
      <c r="MT138" s="541"/>
      <c r="MU138" s="541"/>
      <c r="MV138" s="541"/>
      <c r="MW138" s="541"/>
      <c r="MX138" s="541"/>
      <c r="MY138" s="541"/>
      <c r="MZ138" s="541"/>
      <c r="NA138" s="541"/>
      <c r="NB138" s="541"/>
      <c r="NC138" s="541"/>
      <c r="ND138" s="541"/>
      <c r="NE138" s="541"/>
      <c r="NF138" s="541"/>
      <c r="NG138" s="541"/>
      <c r="NH138" s="541"/>
      <c r="NI138" s="541"/>
      <c r="NJ138" s="541"/>
      <c r="NK138" s="541"/>
      <c r="NL138" s="541"/>
      <c r="NM138" s="541"/>
      <c r="NN138" s="541"/>
      <c r="NO138" s="541"/>
      <c r="NP138" s="541"/>
      <c r="NQ138" s="541"/>
      <c r="NR138" s="541"/>
      <c r="NS138" s="541"/>
      <c r="NT138" s="541"/>
      <c r="NU138" s="541"/>
      <c r="NV138" s="541"/>
      <c r="NW138" s="541"/>
      <c r="NX138" s="541"/>
      <c r="NY138" s="541"/>
      <c r="NZ138" s="541"/>
      <c r="OA138" s="541"/>
      <c r="OB138" s="541"/>
      <c r="OC138" s="541"/>
      <c r="OD138" s="541"/>
      <c r="OE138" s="541"/>
      <c r="OF138" s="541"/>
      <c r="OG138" s="541"/>
      <c r="OH138" s="541"/>
      <c r="OI138" s="541"/>
      <c r="OJ138" s="541"/>
      <c r="OK138" s="541"/>
      <c r="OL138" s="541"/>
      <c r="OM138" s="541"/>
      <c r="ON138" s="541"/>
      <c r="OO138" s="541"/>
      <c r="OP138" s="541"/>
      <c r="OQ138" s="541"/>
      <c r="OR138" s="541"/>
      <c r="OS138" s="541"/>
      <c r="OT138" s="541"/>
      <c r="OU138" s="541"/>
      <c r="OV138" s="541"/>
      <c r="OW138" s="541"/>
      <c r="OX138" s="541"/>
      <c r="OY138" s="541"/>
      <c r="OZ138" s="541"/>
      <c r="PA138" s="541"/>
      <c r="PB138" s="541"/>
      <c r="PC138" s="541"/>
      <c r="PD138" s="541"/>
      <c r="PE138" s="541"/>
      <c r="PF138" s="541"/>
      <c r="PG138" s="541"/>
      <c r="PH138" s="541"/>
      <c r="PI138" s="541"/>
      <c r="PJ138" s="541"/>
      <c r="PK138" s="541"/>
      <c r="PL138" s="541"/>
      <c r="PM138" s="541"/>
      <c r="PN138" s="541"/>
      <c r="PO138" s="541"/>
      <c r="PP138" s="541"/>
      <c r="PQ138" s="541"/>
      <c r="PR138" s="541"/>
      <c r="PS138" s="541"/>
      <c r="PT138" s="541"/>
      <c r="PU138" s="541"/>
      <c r="PV138" s="541"/>
      <c r="PW138" s="541"/>
      <c r="PX138" s="541"/>
      <c r="PY138" s="541"/>
      <c r="PZ138" s="541"/>
      <c r="QA138" s="541"/>
      <c r="QB138" s="541"/>
      <c r="QC138" s="541"/>
      <c r="QD138" s="541"/>
      <c r="QE138" s="541"/>
      <c r="QF138" s="541"/>
      <c r="QG138" s="541"/>
      <c r="QH138" s="541"/>
      <c r="QI138" s="541"/>
      <c r="QJ138" s="541"/>
      <c r="QK138" s="541"/>
      <c r="QL138" s="541"/>
      <c r="QM138" s="541"/>
      <c r="QN138" s="541"/>
      <c r="QO138" s="541"/>
      <c r="QP138" s="541"/>
      <c r="QQ138" s="541"/>
      <c r="QR138" s="541"/>
      <c r="QS138" s="541"/>
      <c r="QT138" s="541"/>
      <c r="QU138" s="541"/>
      <c r="QV138" s="541"/>
      <c r="QW138" s="541"/>
      <c r="QX138" s="541"/>
      <c r="QY138" s="541"/>
      <c r="QZ138" s="541"/>
      <c r="RA138" s="541"/>
      <c r="RB138" s="541"/>
      <c r="RC138" s="541"/>
      <c r="RD138" s="541"/>
      <c r="RE138" s="541"/>
      <c r="RF138" s="541"/>
      <c r="RG138" s="541"/>
      <c r="RH138" s="541"/>
      <c r="RI138" s="541"/>
      <c r="RJ138" s="541"/>
      <c r="RK138" s="541"/>
      <c r="RL138" s="541"/>
      <c r="RM138" s="541"/>
      <c r="RN138" s="541"/>
      <c r="RO138" s="541"/>
      <c r="RP138" s="541"/>
      <c r="RQ138" s="541"/>
      <c r="RR138" s="541"/>
      <c r="RS138" s="541"/>
      <c r="RT138" s="541"/>
      <c r="RU138" s="541"/>
      <c r="RV138" s="541"/>
      <c r="RW138" s="541"/>
      <c r="RX138" s="541"/>
      <c r="RY138" s="541"/>
      <c r="RZ138" s="541"/>
      <c r="SA138" s="541"/>
      <c r="SB138" s="541"/>
      <c r="SC138" s="541"/>
      <c r="SD138" s="541"/>
      <c r="SE138" s="541"/>
      <c r="SF138" s="541"/>
      <c r="SG138" s="541"/>
      <c r="SH138" s="541"/>
      <c r="SI138" s="541"/>
      <c r="SJ138" s="541"/>
      <c r="SK138" s="541"/>
      <c r="SL138" s="541"/>
      <c r="SM138" s="541"/>
      <c r="SN138" s="541"/>
      <c r="SO138" s="541"/>
      <c r="SP138" s="541"/>
      <c r="SQ138" s="541"/>
      <c r="SR138" s="541"/>
      <c r="SS138" s="541"/>
      <c r="ST138" s="541"/>
      <c r="SU138" s="541"/>
      <c r="SV138" s="541"/>
      <c r="SW138" s="541"/>
      <c r="SX138" s="541"/>
      <c r="SY138" s="541"/>
      <c r="SZ138" s="541"/>
      <c r="TA138" s="541"/>
      <c r="TB138" s="541"/>
      <c r="TC138" s="541"/>
      <c r="TD138" s="541"/>
      <c r="TE138" s="541"/>
      <c r="TF138" s="541"/>
      <c r="TG138" s="541"/>
      <c r="TH138" s="541"/>
      <c r="TI138" s="541"/>
      <c r="TJ138" s="541"/>
      <c r="TK138" s="541"/>
      <c r="TL138" s="541"/>
      <c r="TM138" s="541"/>
      <c r="TN138" s="541"/>
      <c r="TO138" s="541"/>
      <c r="TP138" s="541"/>
      <c r="TQ138" s="541"/>
      <c r="TR138" s="541"/>
      <c r="TS138" s="541"/>
      <c r="TT138" s="541"/>
      <c r="TU138" s="541"/>
      <c r="TV138" s="541"/>
      <c r="TW138" s="541"/>
      <c r="TX138" s="541"/>
      <c r="TY138" s="541"/>
      <c r="TZ138" s="541"/>
      <c r="UA138" s="541"/>
      <c r="UB138" s="541"/>
      <c r="UC138" s="541"/>
      <c r="UD138" s="541"/>
      <c r="UE138" s="541"/>
      <c r="UF138" s="541"/>
      <c r="UG138" s="541"/>
      <c r="UH138" s="541"/>
      <c r="UI138" s="541"/>
      <c r="UJ138" s="541"/>
      <c r="UK138" s="541"/>
      <c r="UL138" s="541"/>
      <c r="UM138" s="541"/>
      <c r="UN138" s="541"/>
      <c r="UO138" s="541"/>
      <c r="UP138" s="541"/>
      <c r="UQ138" s="541"/>
      <c r="UR138" s="541"/>
      <c r="US138" s="541"/>
      <c r="UT138" s="541"/>
      <c r="UU138" s="541"/>
      <c r="UV138" s="541"/>
      <c r="UW138" s="541"/>
      <c r="UX138" s="541"/>
      <c r="UY138" s="541"/>
      <c r="UZ138" s="541"/>
      <c r="VA138" s="541"/>
      <c r="VB138" s="541"/>
      <c r="VC138" s="541"/>
      <c r="VD138" s="541"/>
      <c r="VE138" s="541"/>
      <c r="VF138" s="541"/>
      <c r="VG138" s="541"/>
      <c r="VH138" s="541"/>
      <c r="VI138" s="541"/>
      <c r="VJ138" s="541"/>
      <c r="VK138" s="541"/>
      <c r="VL138" s="541"/>
      <c r="VM138" s="541"/>
      <c r="VN138" s="541"/>
      <c r="VO138" s="541"/>
      <c r="VP138" s="541"/>
      <c r="VQ138" s="541"/>
      <c r="VR138" s="541"/>
      <c r="VS138" s="541"/>
      <c r="VT138" s="541"/>
      <c r="VU138" s="541"/>
      <c r="VV138" s="541"/>
      <c r="VW138" s="541"/>
      <c r="VX138" s="541"/>
      <c r="VY138" s="541"/>
      <c r="VZ138" s="541"/>
      <c r="WA138" s="541"/>
      <c r="WB138" s="541"/>
      <c r="WC138" s="541"/>
      <c r="WD138" s="541"/>
      <c r="WE138" s="541"/>
      <c r="WF138" s="541"/>
      <c r="WG138" s="541"/>
      <c r="WH138" s="541"/>
      <c r="WI138" s="541"/>
      <c r="WJ138" s="541"/>
      <c r="WK138" s="541"/>
      <c r="WL138" s="541"/>
      <c r="WM138" s="541"/>
      <c r="WN138" s="541"/>
      <c r="WO138" s="541"/>
      <c r="WP138" s="541"/>
      <c r="WQ138" s="541"/>
      <c r="WR138" s="541"/>
      <c r="WS138" s="541"/>
      <c r="WT138" s="541"/>
      <c r="WU138" s="541"/>
      <c r="WV138" s="541"/>
      <c r="WW138" s="541"/>
      <c r="WX138" s="541"/>
      <c r="WY138" s="541"/>
      <c r="WZ138" s="541"/>
      <c r="XA138" s="541"/>
      <c r="XB138" s="541"/>
      <c r="XC138" s="541"/>
      <c r="XD138" s="541"/>
      <c r="XE138" s="541"/>
      <c r="XF138" s="541"/>
      <c r="XG138" s="541"/>
      <c r="XH138" s="541"/>
      <c r="XI138" s="541"/>
      <c r="XJ138" s="541"/>
      <c r="XK138" s="541"/>
      <c r="XL138" s="541"/>
      <c r="XM138" s="541"/>
      <c r="XN138" s="541"/>
      <c r="XO138" s="541"/>
      <c r="XP138" s="541"/>
      <c r="XQ138" s="541"/>
      <c r="XR138" s="541"/>
      <c r="XS138" s="541"/>
      <c r="XT138" s="541"/>
      <c r="XU138" s="541"/>
      <c r="XV138" s="541"/>
      <c r="XW138" s="541"/>
      <c r="XX138" s="541"/>
      <c r="XY138" s="541"/>
      <c r="XZ138" s="541"/>
      <c r="YA138" s="541"/>
      <c r="YB138" s="541"/>
      <c r="YC138" s="541"/>
      <c r="YD138" s="541"/>
      <c r="YE138" s="541"/>
      <c r="YF138" s="541"/>
      <c r="YG138" s="541"/>
      <c r="YH138" s="541"/>
      <c r="YI138" s="541"/>
      <c r="YJ138" s="541"/>
      <c r="YK138" s="541"/>
      <c r="YL138" s="541"/>
      <c r="YM138" s="541"/>
      <c r="YN138" s="541"/>
      <c r="YO138" s="541"/>
      <c r="YP138" s="541"/>
      <c r="YQ138" s="541"/>
      <c r="YR138" s="541"/>
      <c r="YS138" s="541"/>
      <c r="YT138" s="541"/>
      <c r="YU138" s="541"/>
      <c r="YV138" s="541"/>
      <c r="YW138" s="541"/>
      <c r="YX138" s="541"/>
      <c r="YY138" s="541"/>
      <c r="YZ138" s="541"/>
      <c r="ZA138" s="541"/>
      <c r="ZB138" s="541"/>
      <c r="ZC138" s="541"/>
      <c r="ZD138" s="541"/>
      <c r="ZE138" s="541"/>
      <c r="ZF138" s="541"/>
      <c r="ZG138" s="541"/>
      <c r="ZH138" s="541"/>
      <c r="ZI138" s="541"/>
      <c r="ZJ138" s="541"/>
      <c r="ZK138" s="541"/>
      <c r="ZL138" s="541"/>
      <c r="ZM138" s="541"/>
      <c r="ZN138" s="541"/>
      <c r="ZO138" s="541"/>
      <c r="ZP138" s="541"/>
      <c r="ZQ138" s="541"/>
      <c r="ZR138" s="541"/>
      <c r="ZS138" s="541"/>
      <c r="ZT138" s="541"/>
      <c r="ZU138" s="541"/>
      <c r="ZV138" s="541"/>
      <c r="ZW138" s="541"/>
      <c r="ZX138" s="541"/>
      <c r="ZY138" s="541"/>
      <c r="ZZ138" s="541"/>
      <c r="AAA138" s="541"/>
      <c r="AAB138" s="541"/>
      <c r="AAC138" s="541"/>
      <c r="AAD138" s="541"/>
      <c r="AAE138" s="541"/>
      <c r="AAF138" s="541"/>
      <c r="AAG138" s="541"/>
      <c r="AAH138" s="541"/>
      <c r="AAI138" s="541"/>
      <c r="AAJ138" s="541"/>
      <c r="AAK138" s="541"/>
      <c r="AAL138" s="541"/>
      <c r="AAM138" s="541"/>
      <c r="AAN138" s="541"/>
      <c r="AAO138" s="541"/>
      <c r="AAP138" s="541"/>
      <c r="AAQ138" s="541"/>
      <c r="AAR138" s="541"/>
      <c r="AAS138" s="541"/>
      <c r="AAT138" s="541"/>
      <c r="AAU138" s="541"/>
      <c r="AAV138" s="541"/>
      <c r="AAW138" s="541"/>
      <c r="AAX138" s="541"/>
      <c r="AAY138" s="541"/>
      <c r="AAZ138" s="541"/>
      <c r="ABA138" s="541"/>
      <c r="ABB138" s="541"/>
      <c r="ABC138" s="541"/>
      <c r="ABD138" s="541"/>
      <c r="ABE138" s="541"/>
      <c r="ABF138" s="541"/>
      <c r="ABG138" s="541"/>
      <c r="ABH138" s="541"/>
      <c r="ABI138" s="541"/>
      <c r="ABJ138" s="541"/>
      <c r="ABK138" s="541"/>
      <c r="ABL138" s="541"/>
      <c r="ABM138" s="541"/>
      <c r="ABN138" s="541"/>
      <c r="ABO138" s="541"/>
      <c r="ABP138" s="541"/>
      <c r="ABQ138" s="541"/>
      <c r="ABR138" s="541"/>
      <c r="ABS138" s="541"/>
      <c r="ABT138" s="541"/>
      <c r="ABU138" s="541"/>
      <c r="ABV138" s="541"/>
      <c r="ABW138" s="541"/>
      <c r="ABX138" s="541"/>
      <c r="ABY138" s="541"/>
      <c r="ABZ138" s="541"/>
      <c r="ACA138" s="541"/>
      <c r="ACB138" s="541"/>
      <c r="ACC138" s="541"/>
      <c r="ACD138" s="541"/>
      <c r="ACE138" s="541"/>
      <c r="ACF138" s="541"/>
      <c r="ACG138" s="541"/>
      <c r="ACH138" s="541"/>
      <c r="ACI138" s="541"/>
      <c r="ACJ138" s="541"/>
      <c r="ACK138" s="541"/>
      <c r="ACL138" s="541"/>
      <c r="ACM138" s="541"/>
      <c r="ACN138" s="541"/>
      <c r="ACO138" s="541"/>
      <c r="ACP138" s="541"/>
      <c r="ACQ138" s="541"/>
      <c r="ACR138" s="541"/>
      <c r="ACS138" s="541"/>
      <c r="ACT138" s="541"/>
      <c r="ACU138" s="541"/>
      <c r="ACV138" s="541"/>
      <c r="ACW138" s="541"/>
      <c r="ACX138" s="541"/>
      <c r="ACY138" s="541"/>
      <c r="ACZ138" s="541"/>
      <c r="ADA138" s="541"/>
      <c r="ADB138" s="541"/>
      <c r="ADC138" s="541"/>
      <c r="ADD138" s="541"/>
      <c r="ADE138" s="541"/>
      <c r="ADF138" s="541"/>
      <c r="ADG138" s="541"/>
      <c r="ADH138" s="541"/>
      <c r="ADI138" s="541"/>
      <c r="ADJ138" s="541"/>
      <c r="ADK138" s="541"/>
      <c r="ADL138" s="541"/>
      <c r="ADM138" s="541"/>
      <c r="ADN138" s="541"/>
      <c r="ADO138" s="541"/>
      <c r="ADP138" s="541"/>
      <c r="ADQ138" s="541"/>
      <c r="ADR138" s="541"/>
      <c r="ADS138" s="541"/>
      <c r="ADT138" s="541"/>
      <c r="ADU138" s="541"/>
      <c r="ADV138" s="541"/>
      <c r="ADW138" s="541"/>
      <c r="ADX138" s="541"/>
      <c r="ADY138" s="541"/>
      <c r="ADZ138" s="541"/>
      <c r="AEA138" s="541"/>
      <c r="AEB138" s="541"/>
      <c r="AEC138" s="541"/>
      <c r="AED138" s="541"/>
      <c r="AEE138" s="541"/>
      <c r="AEF138" s="541"/>
      <c r="AEG138" s="541"/>
      <c r="AEH138" s="541"/>
      <c r="AEI138" s="541"/>
      <c r="AEJ138" s="541"/>
      <c r="AEK138" s="541"/>
      <c r="AEL138" s="541"/>
      <c r="AEM138" s="541"/>
      <c r="AEN138" s="541"/>
      <c r="AEO138" s="541"/>
      <c r="AEP138" s="541"/>
      <c r="AEQ138" s="541"/>
      <c r="AER138" s="541"/>
      <c r="AES138" s="541"/>
      <c r="AET138" s="541"/>
      <c r="AEU138" s="541"/>
      <c r="AEV138" s="541"/>
      <c r="AEW138" s="541"/>
      <c r="AEX138" s="541"/>
      <c r="AEY138" s="541"/>
      <c r="AEZ138" s="541"/>
      <c r="AFA138" s="541"/>
      <c r="AFB138" s="541"/>
      <c r="AFC138" s="541"/>
      <c r="AFD138" s="541"/>
      <c r="AFE138" s="541"/>
      <c r="AFF138" s="541"/>
      <c r="AFG138" s="541"/>
      <c r="AFH138" s="541"/>
      <c r="AFI138" s="541"/>
      <c r="AFJ138" s="541"/>
      <c r="AFK138" s="541"/>
      <c r="AFL138" s="541"/>
      <c r="AFM138" s="541"/>
      <c r="AFN138" s="541"/>
      <c r="AFO138" s="541"/>
      <c r="AFP138" s="541"/>
      <c r="AFQ138" s="541"/>
      <c r="AFR138" s="541"/>
      <c r="AFS138" s="541"/>
      <c r="AFT138" s="541"/>
      <c r="AFU138" s="541"/>
      <c r="AFV138" s="541"/>
      <c r="AFW138" s="541"/>
      <c r="AFX138" s="541"/>
      <c r="AFY138" s="541"/>
      <c r="AFZ138" s="541"/>
      <c r="AGA138" s="541"/>
      <c r="AGB138" s="541"/>
      <c r="AGC138" s="541"/>
      <c r="AGD138" s="541"/>
      <c r="AGE138" s="541"/>
      <c r="AGF138" s="541"/>
      <c r="AGG138" s="541"/>
      <c r="AGH138" s="541"/>
      <c r="AGI138" s="541"/>
      <c r="AGJ138" s="541"/>
      <c r="AGK138" s="541"/>
      <c r="AGL138" s="541"/>
      <c r="AGM138" s="541"/>
      <c r="AGN138" s="541"/>
      <c r="AGO138" s="541"/>
      <c r="AGP138" s="541"/>
      <c r="AGQ138" s="541"/>
      <c r="AGR138" s="541"/>
      <c r="AGS138" s="541"/>
      <c r="AGT138" s="541"/>
      <c r="AGU138" s="541"/>
      <c r="AGV138" s="541"/>
      <c r="AGW138" s="541"/>
      <c r="AGX138" s="541"/>
      <c r="AGY138" s="541"/>
      <c r="AGZ138" s="541"/>
      <c r="AHA138" s="541"/>
      <c r="AHB138" s="541"/>
      <c r="AHC138" s="541"/>
      <c r="AHD138" s="541"/>
      <c r="AHE138" s="541"/>
      <c r="AHF138" s="541"/>
      <c r="AHG138" s="541"/>
      <c r="AHH138" s="541"/>
      <c r="AHI138" s="541"/>
      <c r="AHJ138" s="541"/>
      <c r="AHK138" s="541"/>
      <c r="AHL138" s="541"/>
      <c r="AHM138" s="541"/>
      <c r="AHN138" s="541"/>
      <c r="AHO138" s="541"/>
      <c r="AHP138" s="541"/>
      <c r="AHQ138" s="541"/>
      <c r="AHR138" s="541"/>
      <c r="AHS138" s="541"/>
      <c r="AHT138" s="541"/>
      <c r="AHU138" s="541"/>
      <c r="AHV138" s="541"/>
      <c r="AHW138" s="541"/>
      <c r="AHX138" s="541"/>
      <c r="AHY138" s="541"/>
      <c r="AHZ138" s="541"/>
      <c r="AIA138" s="541"/>
      <c r="AIB138" s="541"/>
      <c r="AIC138" s="541"/>
      <c r="AID138" s="541"/>
      <c r="AIE138" s="541"/>
      <c r="AIF138" s="541"/>
      <c r="AIG138" s="541"/>
      <c r="AIH138" s="541"/>
      <c r="AII138" s="541"/>
      <c r="AIJ138" s="541"/>
      <c r="AIK138" s="541"/>
      <c r="AIL138" s="541"/>
      <c r="AIM138" s="541"/>
      <c r="AIN138" s="541"/>
      <c r="AIO138" s="541"/>
      <c r="AIP138" s="541"/>
      <c r="AIQ138" s="541"/>
      <c r="AIR138" s="541"/>
      <c r="AIS138" s="541"/>
      <c r="AIT138" s="541"/>
      <c r="AIU138" s="541"/>
      <c r="AIV138" s="541"/>
      <c r="AIW138" s="541"/>
      <c r="AIX138" s="541"/>
      <c r="AIY138" s="541"/>
      <c r="AIZ138" s="541"/>
      <c r="AJA138" s="541"/>
      <c r="AJB138" s="541"/>
      <c r="AJC138" s="541"/>
      <c r="AJD138" s="541"/>
      <c r="AJE138" s="541"/>
      <c r="AJF138" s="541"/>
      <c r="AJG138" s="541"/>
      <c r="AJH138" s="541"/>
      <c r="AJI138" s="541"/>
      <c r="AJJ138" s="541"/>
      <c r="AJK138" s="541"/>
      <c r="AJL138" s="541"/>
      <c r="AJM138" s="541"/>
      <c r="AJN138" s="541"/>
      <c r="AJO138" s="541"/>
      <c r="AJP138" s="541"/>
      <c r="AJQ138" s="541"/>
      <c r="AJR138" s="541"/>
      <c r="AJS138" s="541"/>
      <c r="AJT138" s="541"/>
      <c r="AJU138" s="541"/>
      <c r="AJV138" s="541"/>
      <c r="AJW138" s="541"/>
      <c r="AJX138" s="541"/>
      <c r="AJY138" s="541"/>
      <c r="AJZ138" s="541"/>
      <c r="AKA138" s="541"/>
      <c r="AKB138" s="541"/>
      <c r="AKC138" s="541"/>
      <c r="AKD138" s="541"/>
      <c r="AKE138" s="541"/>
      <c r="AKF138" s="541"/>
      <c r="AKG138" s="541"/>
      <c r="AKH138" s="541"/>
      <c r="AKI138" s="541"/>
      <c r="AKJ138" s="541"/>
      <c r="AKK138" s="541"/>
      <c r="AKL138" s="541"/>
      <c r="AKM138" s="541"/>
      <c r="AKN138" s="541"/>
      <c r="AKO138" s="541"/>
      <c r="AKP138" s="541"/>
      <c r="AKQ138" s="541"/>
      <c r="AKR138" s="541"/>
      <c r="AKS138" s="541"/>
      <c r="AKT138" s="541"/>
      <c r="AKU138" s="541"/>
      <c r="AKV138" s="541"/>
      <c r="AKW138" s="541"/>
      <c r="AKX138" s="541"/>
      <c r="AKY138" s="541"/>
      <c r="AKZ138" s="541"/>
      <c r="ALA138" s="541"/>
      <c r="ALB138" s="541"/>
      <c r="ALC138" s="541"/>
      <c r="ALD138" s="541"/>
      <c r="ALE138" s="541"/>
      <c r="ALF138" s="541"/>
      <c r="ALG138" s="541"/>
      <c r="ALH138" s="541"/>
      <c r="ALI138" s="541"/>
      <c r="ALJ138" s="541"/>
      <c r="ALK138" s="541"/>
      <c r="ALL138" s="541"/>
      <c r="ALM138" s="541"/>
      <c r="ALN138" s="541"/>
      <c r="ALO138" s="541"/>
      <c r="ALP138" s="541"/>
      <c r="ALQ138" s="541"/>
      <c r="ALR138" s="541"/>
      <c r="ALS138" s="541"/>
      <c r="ALT138" s="541"/>
      <c r="ALU138" s="541"/>
      <c r="ALV138" s="541"/>
      <c r="ALW138" s="541"/>
      <c r="ALX138" s="541"/>
      <c r="ALY138" s="541"/>
      <c r="ALZ138" s="541"/>
      <c r="AMA138" s="541"/>
      <c r="AMB138" s="541"/>
      <c r="AMC138" s="541"/>
      <c r="AMD138" s="541"/>
      <c r="AME138" s="541"/>
      <c r="AMF138" s="541"/>
      <c r="AMG138" s="541"/>
      <c r="AMH138" s="541"/>
      <c r="AMI138" s="541"/>
      <c r="AMJ138" s="541"/>
      <c r="AMK138" s="541"/>
      <c r="AML138" s="541"/>
      <c r="AMM138" s="541"/>
      <c r="AMN138" s="541"/>
      <c r="AMO138" s="541"/>
      <c r="AMP138" s="541"/>
      <c r="AMQ138" s="541"/>
      <c r="AMR138" s="541"/>
      <c r="AMS138" s="541"/>
      <c r="AMT138" s="541"/>
      <c r="AMU138" s="541"/>
      <c r="AMV138" s="541"/>
      <c r="AMW138" s="541"/>
      <c r="AMX138" s="541"/>
      <c r="AMY138" s="541"/>
      <c r="AMZ138" s="541"/>
      <c r="ANA138" s="541"/>
      <c r="ANB138" s="541"/>
      <c r="ANC138" s="541"/>
      <c r="AND138" s="541"/>
      <c r="ANE138" s="541"/>
      <c r="ANF138" s="541"/>
      <c r="ANG138" s="541"/>
      <c r="ANH138" s="541"/>
      <c r="ANI138" s="541"/>
      <c r="ANJ138" s="541"/>
      <c r="ANK138" s="541"/>
      <c r="ANL138" s="541"/>
      <c r="ANM138" s="541"/>
      <c r="ANN138" s="541"/>
      <c r="ANO138" s="541"/>
      <c r="ANP138" s="541"/>
      <c r="ANQ138" s="541"/>
      <c r="ANR138" s="541"/>
      <c r="ANS138" s="541"/>
      <c r="ANT138" s="541"/>
      <c r="ANU138" s="541"/>
      <c r="ANV138" s="541"/>
      <c r="ANW138" s="541"/>
      <c r="ANX138" s="541"/>
      <c r="ANY138" s="541"/>
      <c r="ANZ138" s="541"/>
      <c r="AOA138" s="541"/>
      <c r="AOB138" s="541"/>
      <c r="AOC138" s="541"/>
      <c r="AOD138" s="541"/>
      <c r="AOE138" s="541"/>
      <c r="AOF138" s="541"/>
      <c r="AOG138" s="541"/>
      <c r="AOH138" s="541"/>
      <c r="AOI138" s="541"/>
      <c r="AOJ138" s="541"/>
      <c r="AOK138" s="541"/>
      <c r="AOL138" s="541"/>
      <c r="AOM138" s="541"/>
      <c r="AON138" s="541"/>
      <c r="AOO138" s="541"/>
      <c r="AOP138" s="541"/>
      <c r="AOQ138" s="541"/>
      <c r="AOR138" s="541"/>
      <c r="AOS138" s="541"/>
      <c r="AOT138" s="541"/>
      <c r="AOU138" s="541"/>
      <c r="AOV138" s="541"/>
      <c r="AOW138" s="541"/>
      <c r="AOX138" s="541"/>
      <c r="AOY138" s="541"/>
      <c r="AOZ138" s="541"/>
      <c r="APA138" s="541"/>
      <c r="APB138" s="541"/>
      <c r="APC138" s="541"/>
      <c r="APD138" s="541"/>
      <c r="APE138" s="541"/>
      <c r="APF138" s="541"/>
      <c r="APG138" s="541"/>
      <c r="APH138" s="541"/>
      <c r="API138" s="541"/>
      <c r="APJ138" s="541"/>
      <c r="APK138" s="541"/>
      <c r="APL138" s="541"/>
      <c r="APM138" s="541"/>
      <c r="APN138" s="541"/>
      <c r="APO138" s="541"/>
      <c r="APP138" s="541"/>
      <c r="APQ138" s="541"/>
      <c r="APR138" s="541"/>
      <c r="APS138" s="541"/>
      <c r="APT138" s="541"/>
      <c r="APU138" s="541"/>
      <c r="APV138" s="541"/>
      <c r="APW138" s="541"/>
      <c r="APX138" s="541"/>
      <c r="APY138" s="541"/>
      <c r="APZ138" s="541"/>
      <c r="AQA138" s="541"/>
      <c r="AQB138" s="541"/>
      <c r="AQC138" s="541"/>
      <c r="AQD138" s="541"/>
      <c r="AQE138" s="541"/>
      <c r="AQF138" s="541"/>
      <c r="AQG138" s="541"/>
      <c r="AQH138" s="541"/>
      <c r="AQI138" s="541"/>
      <c r="AQJ138" s="541"/>
      <c r="AQK138" s="541"/>
      <c r="AQL138" s="541"/>
      <c r="AQM138" s="541"/>
      <c r="AQN138" s="541"/>
      <c r="AQO138" s="541"/>
      <c r="AQP138" s="541"/>
      <c r="AQQ138" s="541"/>
      <c r="AQR138" s="541"/>
      <c r="AQS138" s="541"/>
      <c r="AQT138" s="541"/>
      <c r="AQU138" s="541"/>
      <c r="AQV138" s="541"/>
      <c r="AQW138" s="541"/>
      <c r="AQX138" s="541"/>
      <c r="AQY138" s="541"/>
      <c r="AQZ138" s="541"/>
      <c r="ARA138" s="541"/>
      <c r="ARB138" s="541"/>
      <c r="ARC138" s="541"/>
      <c r="ARD138" s="541"/>
      <c r="ARE138" s="541"/>
      <c r="ARF138" s="541"/>
      <c r="ARG138" s="541"/>
      <c r="ARH138" s="541"/>
      <c r="ARI138" s="541"/>
      <c r="ARJ138" s="541"/>
      <c r="ARK138" s="541"/>
      <c r="ARL138" s="541"/>
      <c r="ARM138" s="541"/>
      <c r="ARN138" s="541"/>
      <c r="ARO138" s="541"/>
      <c r="ARP138" s="541"/>
      <c r="ARQ138" s="541"/>
      <c r="ARR138" s="541"/>
      <c r="ARS138" s="541"/>
      <c r="ART138" s="541"/>
      <c r="ARU138" s="541"/>
    </row>
    <row r="139" spans="1:1165" s="658" customFormat="1">
      <c r="A139" s="613" t="s">
        <v>285</v>
      </c>
      <c r="B139" s="578" t="s">
        <v>110</v>
      </c>
      <c r="C139" s="659">
        <f>36059783+58996</f>
        <v>36118779</v>
      </c>
      <c r="D139" s="659">
        <f>289345160+74096</f>
        <v>289419256</v>
      </c>
      <c r="E139" s="581">
        <f>1657610+57510+6486977</f>
        <v>8202097</v>
      </c>
      <c r="F139" s="581">
        <f>12229942+395666+71628071</f>
        <v>84253679</v>
      </c>
      <c r="G139" s="581">
        <f>1192606+5584621+371084</f>
        <v>7148311</v>
      </c>
      <c r="H139" s="581">
        <f>11756182+76432171+4081924</f>
        <v>92270277</v>
      </c>
      <c r="I139" s="581">
        <f>734378+6143446+447938</f>
        <v>7325762</v>
      </c>
      <c r="J139" s="581">
        <f>8025011+95277003+4405318</f>
        <v>107707332</v>
      </c>
      <c r="K139" s="581">
        <v>5419241</v>
      </c>
      <c r="L139" s="581">
        <f>3108688+77486104+5227926+3507394</f>
        <v>89330112</v>
      </c>
      <c r="M139" s="581">
        <f>875714+4977138</f>
        <v>5852852</v>
      </c>
      <c r="N139" s="581">
        <f>11605187+85004101</f>
        <v>96609288</v>
      </c>
      <c r="O139" s="581">
        <v>5968718</v>
      </c>
      <c r="P139" s="581">
        <v>102407489</v>
      </c>
      <c r="Q139" s="581">
        <v>6382235</v>
      </c>
      <c r="R139" s="581">
        <v>116709492</v>
      </c>
      <c r="S139" s="581">
        <v>5649979</v>
      </c>
      <c r="T139" s="581">
        <v>103585095</v>
      </c>
      <c r="U139" s="598">
        <v>5464527</v>
      </c>
      <c r="V139" s="598">
        <v>93583305</v>
      </c>
      <c r="W139" s="598">
        <v>4896893</v>
      </c>
      <c r="X139" s="598">
        <v>85248528</v>
      </c>
      <c r="Y139" s="598">
        <v>4772519</v>
      </c>
      <c r="Z139" s="598">
        <v>111147853</v>
      </c>
      <c r="AA139" s="619">
        <v>4773385</v>
      </c>
      <c r="AB139" s="619">
        <v>128740105</v>
      </c>
      <c r="AC139" s="581">
        <v>5638929</v>
      </c>
      <c r="AD139" s="581">
        <v>159029485</v>
      </c>
      <c r="AE139" s="619">
        <v>5475700</v>
      </c>
      <c r="AF139" s="619">
        <v>152105587</v>
      </c>
      <c r="AG139" s="579">
        <v>6434476</v>
      </c>
      <c r="AH139" s="579">
        <v>150174086</v>
      </c>
      <c r="AI139" s="579">
        <v>6533317</v>
      </c>
      <c r="AJ139" s="579">
        <v>154980117</v>
      </c>
      <c r="AK139" s="661">
        <v>5791703</v>
      </c>
      <c r="AL139" s="661">
        <v>136656820</v>
      </c>
      <c r="AM139" s="662">
        <v>7413286</v>
      </c>
      <c r="AN139" s="662">
        <v>183370087</v>
      </c>
      <c r="AO139" s="579">
        <v>6939914</v>
      </c>
      <c r="AP139" s="579">
        <v>200462609</v>
      </c>
      <c r="AQ139" s="579">
        <v>7015521</v>
      </c>
      <c r="AR139" s="579">
        <v>188894160</v>
      </c>
      <c r="AS139" s="579">
        <v>5780878</v>
      </c>
      <c r="AT139" s="579">
        <v>163634792</v>
      </c>
      <c r="AU139" s="619">
        <v>7282826</v>
      </c>
      <c r="AV139" s="619">
        <v>235698057</v>
      </c>
      <c r="AW139" s="579">
        <v>6599275</v>
      </c>
      <c r="AX139" s="579">
        <v>192414071</v>
      </c>
      <c r="AY139" s="598">
        <v>8004155</v>
      </c>
      <c r="AZ139" s="598">
        <v>189790259</v>
      </c>
      <c r="BA139" s="663"/>
      <c r="BB139" s="598"/>
      <c r="BC139" s="664"/>
      <c r="BD139" s="598"/>
      <c r="BE139" s="664"/>
      <c r="BF139" s="581"/>
      <c r="BG139" s="664"/>
      <c r="BH139" s="581"/>
      <c r="BI139" s="663"/>
      <c r="BJ139" s="598">
        <f t="shared" ref="BJ139:BJ143" si="15">C139+G139+I139+K139+M139+O139+Q139+S139+U139+W139+Y139+AA139+AC139+AE139+AG139+AI139+AK139+AM139+AO139+AQ139+AS139+AU139+AW139+AY139+BB139+BF139</f>
        <v>178683181</v>
      </c>
      <c r="BK139" s="651">
        <f>D139+H139+J139+L139+N139+P139+R139+T139+V139+X139+Z139+AB139+AD139+AF139+AH139+AJ139+AL139+AN139+AP139+AR139+AT139+AV139+AX139+AZ139+BD139+BH139</f>
        <v>3523968262</v>
      </c>
      <c r="BL139" s="541"/>
      <c r="BM139" s="624"/>
      <c r="BN139" s="541"/>
      <c r="BO139" s="541"/>
      <c r="BP139" s="624"/>
      <c r="BQ139" s="541"/>
      <c r="BR139" s="541"/>
      <c r="BS139" s="541"/>
      <c r="BT139" s="541"/>
      <c r="BU139" s="541"/>
      <c r="BV139" s="541"/>
      <c r="BW139" s="541"/>
      <c r="BX139" s="541"/>
      <c r="BY139" s="541"/>
      <c r="BZ139" s="541"/>
      <c r="CA139" s="541"/>
      <c r="CB139" s="541"/>
      <c r="CC139" s="541"/>
      <c r="CD139" s="541"/>
      <c r="CE139" s="541"/>
      <c r="CF139" s="541"/>
      <c r="CG139" s="541"/>
      <c r="CH139" s="541"/>
      <c r="CI139" s="541"/>
      <c r="CJ139" s="541"/>
      <c r="CK139" s="541"/>
      <c r="CL139" s="541"/>
      <c r="CM139" s="541"/>
      <c r="CN139" s="541"/>
      <c r="CO139" s="541"/>
      <c r="CP139" s="541"/>
      <c r="CQ139" s="541"/>
      <c r="CR139" s="541"/>
      <c r="CS139" s="541"/>
      <c r="CT139" s="541"/>
      <c r="CU139" s="541"/>
      <c r="CV139" s="541"/>
      <c r="CW139" s="541"/>
      <c r="CX139" s="541"/>
      <c r="CY139" s="541"/>
      <c r="CZ139" s="541"/>
      <c r="DA139" s="541"/>
      <c r="DB139" s="541"/>
      <c r="DC139" s="541"/>
      <c r="DD139" s="541"/>
      <c r="DE139" s="541"/>
      <c r="DF139" s="541"/>
      <c r="DG139" s="541"/>
      <c r="DH139" s="541"/>
      <c r="DI139" s="541"/>
      <c r="DJ139" s="541"/>
      <c r="DK139" s="541"/>
      <c r="DL139" s="541"/>
      <c r="DM139" s="541"/>
      <c r="DN139" s="541"/>
      <c r="DO139" s="541"/>
      <c r="DP139" s="541"/>
      <c r="DQ139" s="541"/>
      <c r="DR139" s="541"/>
      <c r="DS139" s="541"/>
      <c r="DT139" s="541"/>
      <c r="DU139" s="541"/>
      <c r="DV139" s="541"/>
      <c r="DW139" s="541"/>
      <c r="DX139" s="541"/>
      <c r="DY139" s="541"/>
      <c r="DZ139" s="541"/>
      <c r="EA139" s="541"/>
      <c r="EB139" s="541"/>
      <c r="EC139" s="541"/>
      <c r="ED139" s="541"/>
      <c r="EE139" s="541"/>
      <c r="EF139" s="541"/>
      <c r="EG139" s="541"/>
      <c r="EH139" s="541"/>
      <c r="EI139" s="541"/>
      <c r="EJ139" s="541"/>
      <c r="EK139" s="541"/>
      <c r="EL139" s="541"/>
      <c r="EM139" s="541"/>
      <c r="EN139" s="541"/>
      <c r="EO139" s="541"/>
      <c r="EP139" s="541"/>
      <c r="EQ139" s="541"/>
      <c r="ER139" s="541"/>
      <c r="ES139" s="541"/>
      <c r="ET139" s="541"/>
      <c r="EU139" s="541"/>
      <c r="EV139" s="541"/>
      <c r="EW139" s="541"/>
      <c r="EX139" s="541"/>
      <c r="EY139" s="541"/>
      <c r="EZ139" s="541"/>
      <c r="FA139" s="541"/>
      <c r="FB139" s="541"/>
      <c r="FC139" s="541"/>
      <c r="FD139" s="541"/>
      <c r="FE139" s="541"/>
      <c r="FF139" s="541"/>
      <c r="FG139" s="541"/>
      <c r="FH139" s="541"/>
      <c r="FI139" s="541"/>
      <c r="FJ139" s="541"/>
      <c r="FK139" s="541"/>
      <c r="FL139" s="541"/>
      <c r="FM139" s="541"/>
      <c r="FN139" s="541"/>
      <c r="FO139" s="541"/>
      <c r="FP139" s="541"/>
      <c r="FQ139" s="541"/>
      <c r="FR139" s="541"/>
      <c r="FS139" s="541"/>
      <c r="FT139" s="541"/>
      <c r="FU139" s="541"/>
      <c r="FV139" s="541"/>
      <c r="FW139" s="541"/>
      <c r="FX139" s="541"/>
      <c r="FY139" s="541"/>
      <c r="FZ139" s="541"/>
      <c r="GA139" s="541"/>
      <c r="GB139" s="541"/>
      <c r="GC139" s="541"/>
      <c r="GD139" s="541"/>
      <c r="GE139" s="541"/>
      <c r="GF139" s="541"/>
      <c r="GG139" s="541"/>
      <c r="GH139" s="541"/>
      <c r="GI139" s="541"/>
      <c r="GJ139" s="541"/>
      <c r="GK139" s="541"/>
      <c r="GL139" s="541"/>
      <c r="GM139" s="541"/>
      <c r="GN139" s="541"/>
      <c r="GO139" s="541"/>
      <c r="GP139" s="541"/>
      <c r="GQ139" s="541"/>
      <c r="GR139" s="541"/>
      <c r="GS139" s="541"/>
      <c r="GT139" s="541"/>
      <c r="GU139" s="541"/>
      <c r="GV139" s="541"/>
      <c r="GW139" s="541"/>
      <c r="GX139" s="541"/>
      <c r="GY139" s="541"/>
      <c r="GZ139" s="541"/>
      <c r="HA139" s="541"/>
      <c r="HB139" s="541"/>
      <c r="HC139" s="541"/>
      <c r="HD139" s="541"/>
      <c r="HE139" s="541"/>
      <c r="HF139" s="541"/>
      <c r="HG139" s="541"/>
      <c r="HH139" s="541"/>
      <c r="HI139" s="541"/>
      <c r="HJ139" s="541"/>
      <c r="HK139" s="541"/>
      <c r="HL139" s="541"/>
      <c r="HM139" s="541"/>
      <c r="HN139" s="541"/>
      <c r="HO139" s="541"/>
      <c r="HP139" s="541"/>
      <c r="HQ139" s="541"/>
      <c r="HR139" s="541"/>
      <c r="HS139" s="541"/>
      <c r="HT139" s="541"/>
      <c r="HU139" s="541"/>
      <c r="HV139" s="541"/>
      <c r="HW139" s="541"/>
      <c r="HX139" s="541"/>
      <c r="HY139" s="541"/>
      <c r="HZ139" s="541"/>
      <c r="IA139" s="541"/>
      <c r="IB139" s="541"/>
      <c r="IC139" s="541"/>
      <c r="ID139" s="541"/>
      <c r="IE139" s="541"/>
      <c r="IF139" s="541"/>
      <c r="IG139" s="541"/>
      <c r="IH139" s="541"/>
      <c r="II139" s="541"/>
      <c r="IJ139" s="541"/>
      <c r="IK139" s="541"/>
      <c r="IL139" s="541"/>
      <c r="IM139" s="541"/>
      <c r="IN139" s="541"/>
      <c r="IO139" s="541"/>
      <c r="IP139" s="541"/>
      <c r="IQ139" s="541"/>
      <c r="IR139" s="541"/>
      <c r="IS139" s="541"/>
      <c r="IT139" s="541"/>
      <c r="IU139" s="541"/>
      <c r="IV139" s="541"/>
      <c r="IW139" s="541"/>
      <c r="IX139" s="541"/>
      <c r="IY139" s="541"/>
      <c r="IZ139" s="541"/>
      <c r="JA139" s="541"/>
      <c r="JB139" s="541"/>
      <c r="JC139" s="541"/>
      <c r="JD139" s="541"/>
      <c r="JE139" s="541"/>
      <c r="JF139" s="541"/>
      <c r="JG139" s="541"/>
      <c r="JH139" s="541"/>
      <c r="JI139" s="541"/>
      <c r="JJ139" s="541"/>
      <c r="JK139" s="541"/>
      <c r="JL139" s="541"/>
      <c r="JM139" s="541"/>
      <c r="JN139" s="541"/>
      <c r="JO139" s="541"/>
      <c r="JP139" s="541"/>
      <c r="JQ139" s="541"/>
      <c r="JR139" s="541"/>
      <c r="JS139" s="541"/>
      <c r="JT139" s="541"/>
      <c r="JU139" s="541"/>
      <c r="JV139" s="541"/>
      <c r="JW139" s="541"/>
      <c r="JX139" s="541"/>
      <c r="JY139" s="541"/>
      <c r="JZ139" s="541"/>
      <c r="KA139" s="541"/>
      <c r="KB139" s="541"/>
      <c r="KC139" s="541"/>
      <c r="KD139" s="541"/>
      <c r="KE139" s="541"/>
      <c r="KF139" s="541"/>
      <c r="KG139" s="541"/>
      <c r="KH139" s="541"/>
      <c r="KI139" s="541"/>
      <c r="KJ139" s="541"/>
      <c r="KK139" s="541"/>
      <c r="KL139" s="541"/>
      <c r="KM139" s="541"/>
      <c r="KN139" s="541"/>
      <c r="KO139" s="541"/>
      <c r="KP139" s="541"/>
      <c r="KQ139" s="541"/>
      <c r="KR139" s="541"/>
      <c r="KS139" s="541"/>
      <c r="KT139" s="541"/>
      <c r="KU139" s="541"/>
      <c r="KV139" s="541"/>
      <c r="KW139" s="541"/>
      <c r="KX139" s="541"/>
      <c r="KY139" s="541"/>
      <c r="KZ139" s="541"/>
      <c r="LA139" s="541"/>
      <c r="LB139" s="541"/>
      <c r="LC139" s="541"/>
      <c r="LD139" s="541"/>
      <c r="LE139" s="541"/>
      <c r="LF139" s="541"/>
      <c r="LG139" s="541"/>
      <c r="LH139" s="541"/>
      <c r="LI139" s="541"/>
      <c r="LJ139" s="541"/>
      <c r="LK139" s="541"/>
      <c r="LL139" s="541"/>
      <c r="LM139" s="541"/>
      <c r="LN139" s="541"/>
      <c r="LO139" s="541"/>
      <c r="LP139" s="541"/>
      <c r="LQ139" s="541"/>
      <c r="LR139" s="541"/>
      <c r="LS139" s="541"/>
      <c r="LT139" s="541"/>
      <c r="LU139" s="541"/>
      <c r="LV139" s="541"/>
      <c r="LW139" s="541"/>
      <c r="LX139" s="541"/>
      <c r="LY139" s="541"/>
      <c r="LZ139" s="541"/>
      <c r="MA139" s="541"/>
      <c r="MB139" s="541"/>
      <c r="MC139" s="541"/>
      <c r="MD139" s="541"/>
      <c r="ME139" s="541"/>
      <c r="MF139" s="541"/>
      <c r="MG139" s="541"/>
      <c r="MH139" s="541"/>
      <c r="MI139" s="541"/>
      <c r="MJ139" s="541"/>
      <c r="MK139" s="541"/>
      <c r="ML139" s="541"/>
      <c r="MM139" s="541"/>
      <c r="MN139" s="541"/>
      <c r="MO139" s="541"/>
      <c r="MP139" s="541"/>
      <c r="MQ139" s="541"/>
      <c r="MR139" s="541"/>
      <c r="MS139" s="541"/>
      <c r="MT139" s="541"/>
      <c r="MU139" s="541"/>
      <c r="MV139" s="541"/>
      <c r="MW139" s="541"/>
      <c r="MX139" s="541"/>
      <c r="MY139" s="541"/>
      <c r="MZ139" s="541"/>
      <c r="NA139" s="541"/>
      <c r="NB139" s="541"/>
      <c r="NC139" s="541"/>
      <c r="ND139" s="541"/>
      <c r="NE139" s="541"/>
      <c r="NF139" s="541"/>
      <c r="NG139" s="541"/>
      <c r="NH139" s="541"/>
      <c r="NI139" s="541"/>
      <c r="NJ139" s="541"/>
      <c r="NK139" s="541"/>
      <c r="NL139" s="541"/>
      <c r="NM139" s="541"/>
      <c r="NN139" s="541"/>
      <c r="NO139" s="541"/>
      <c r="NP139" s="541"/>
      <c r="NQ139" s="541"/>
      <c r="NR139" s="541"/>
      <c r="NS139" s="541"/>
      <c r="NT139" s="541"/>
      <c r="NU139" s="541"/>
      <c r="NV139" s="541"/>
      <c r="NW139" s="541"/>
      <c r="NX139" s="541"/>
      <c r="NY139" s="541"/>
      <c r="NZ139" s="541"/>
      <c r="OA139" s="541"/>
      <c r="OB139" s="541"/>
      <c r="OC139" s="541"/>
      <c r="OD139" s="541"/>
      <c r="OE139" s="541"/>
      <c r="OF139" s="541"/>
      <c r="OG139" s="541"/>
      <c r="OH139" s="541"/>
      <c r="OI139" s="541"/>
      <c r="OJ139" s="541"/>
      <c r="OK139" s="541"/>
      <c r="OL139" s="541"/>
      <c r="OM139" s="541"/>
      <c r="ON139" s="541"/>
      <c r="OO139" s="541"/>
      <c r="OP139" s="541"/>
      <c r="OQ139" s="541"/>
      <c r="OR139" s="541"/>
      <c r="OS139" s="541"/>
      <c r="OT139" s="541"/>
      <c r="OU139" s="541"/>
      <c r="OV139" s="541"/>
      <c r="OW139" s="541"/>
      <c r="OX139" s="541"/>
      <c r="OY139" s="541"/>
      <c r="OZ139" s="541"/>
      <c r="PA139" s="541"/>
      <c r="PB139" s="541"/>
      <c r="PC139" s="541"/>
      <c r="PD139" s="541"/>
      <c r="PE139" s="541"/>
      <c r="PF139" s="541"/>
      <c r="PG139" s="541"/>
      <c r="PH139" s="541"/>
      <c r="PI139" s="541"/>
      <c r="PJ139" s="541"/>
      <c r="PK139" s="541"/>
      <c r="PL139" s="541"/>
      <c r="PM139" s="541"/>
      <c r="PN139" s="541"/>
      <c r="PO139" s="541"/>
      <c r="PP139" s="541"/>
      <c r="PQ139" s="541"/>
      <c r="PR139" s="541"/>
      <c r="PS139" s="541"/>
      <c r="PT139" s="541"/>
      <c r="PU139" s="541"/>
      <c r="PV139" s="541"/>
      <c r="PW139" s="541"/>
      <c r="PX139" s="541"/>
      <c r="PY139" s="541"/>
      <c r="PZ139" s="541"/>
      <c r="QA139" s="541"/>
      <c r="QB139" s="541"/>
      <c r="QC139" s="541"/>
      <c r="QD139" s="541"/>
      <c r="QE139" s="541"/>
      <c r="QF139" s="541"/>
      <c r="QG139" s="541"/>
      <c r="QH139" s="541"/>
      <c r="QI139" s="541"/>
      <c r="QJ139" s="541"/>
      <c r="QK139" s="541"/>
      <c r="QL139" s="541"/>
      <c r="QM139" s="541"/>
      <c r="QN139" s="541"/>
      <c r="QO139" s="541"/>
      <c r="QP139" s="541"/>
      <c r="QQ139" s="541"/>
      <c r="QR139" s="541"/>
      <c r="QS139" s="541"/>
      <c r="QT139" s="541"/>
      <c r="QU139" s="541"/>
      <c r="QV139" s="541"/>
      <c r="QW139" s="541"/>
      <c r="QX139" s="541"/>
      <c r="QY139" s="541"/>
      <c r="QZ139" s="541"/>
      <c r="RA139" s="541"/>
      <c r="RB139" s="541"/>
      <c r="RC139" s="541"/>
      <c r="RD139" s="541"/>
      <c r="RE139" s="541"/>
      <c r="RF139" s="541"/>
      <c r="RG139" s="541"/>
      <c r="RH139" s="541"/>
      <c r="RI139" s="541"/>
      <c r="RJ139" s="541"/>
      <c r="RK139" s="541"/>
      <c r="RL139" s="541"/>
      <c r="RM139" s="541"/>
      <c r="RN139" s="541"/>
      <c r="RO139" s="541"/>
      <c r="RP139" s="541"/>
      <c r="RQ139" s="541"/>
      <c r="RR139" s="541"/>
      <c r="RS139" s="541"/>
      <c r="RT139" s="541"/>
      <c r="RU139" s="541"/>
      <c r="RV139" s="541"/>
      <c r="RW139" s="541"/>
      <c r="RX139" s="541"/>
      <c r="RY139" s="541"/>
      <c r="RZ139" s="541"/>
      <c r="SA139" s="541"/>
      <c r="SB139" s="541"/>
      <c r="SC139" s="541"/>
      <c r="SD139" s="541"/>
      <c r="SE139" s="541"/>
      <c r="SF139" s="541"/>
      <c r="SG139" s="541"/>
      <c r="SH139" s="541"/>
      <c r="SI139" s="541"/>
      <c r="SJ139" s="541"/>
      <c r="SK139" s="541"/>
      <c r="SL139" s="541"/>
      <c r="SM139" s="541"/>
      <c r="SN139" s="541"/>
      <c r="SO139" s="541"/>
      <c r="SP139" s="541"/>
      <c r="SQ139" s="541"/>
      <c r="SR139" s="541"/>
      <c r="SS139" s="541"/>
      <c r="ST139" s="541"/>
      <c r="SU139" s="541"/>
      <c r="SV139" s="541"/>
      <c r="SW139" s="541"/>
      <c r="SX139" s="541"/>
      <c r="SY139" s="541"/>
      <c r="SZ139" s="541"/>
      <c r="TA139" s="541"/>
      <c r="TB139" s="541"/>
      <c r="TC139" s="541"/>
      <c r="TD139" s="541"/>
      <c r="TE139" s="541"/>
      <c r="TF139" s="541"/>
      <c r="TG139" s="541"/>
      <c r="TH139" s="541"/>
      <c r="TI139" s="541"/>
      <c r="TJ139" s="541"/>
      <c r="TK139" s="541"/>
      <c r="TL139" s="541"/>
      <c r="TM139" s="541"/>
      <c r="TN139" s="541"/>
      <c r="TO139" s="541"/>
      <c r="TP139" s="541"/>
      <c r="TQ139" s="541"/>
      <c r="TR139" s="541"/>
      <c r="TS139" s="541"/>
      <c r="TT139" s="541"/>
      <c r="TU139" s="541"/>
      <c r="TV139" s="541"/>
      <c r="TW139" s="541"/>
      <c r="TX139" s="541"/>
      <c r="TY139" s="541"/>
      <c r="TZ139" s="541"/>
      <c r="UA139" s="541"/>
      <c r="UB139" s="541"/>
      <c r="UC139" s="541"/>
      <c r="UD139" s="541"/>
      <c r="UE139" s="541"/>
      <c r="UF139" s="541"/>
      <c r="UG139" s="541"/>
      <c r="UH139" s="541"/>
      <c r="UI139" s="541"/>
      <c r="UJ139" s="541"/>
      <c r="UK139" s="541"/>
      <c r="UL139" s="541"/>
      <c r="UM139" s="541"/>
      <c r="UN139" s="541"/>
      <c r="UO139" s="541"/>
      <c r="UP139" s="541"/>
      <c r="UQ139" s="541"/>
      <c r="UR139" s="541"/>
      <c r="US139" s="541"/>
      <c r="UT139" s="541"/>
      <c r="UU139" s="541"/>
      <c r="UV139" s="541"/>
      <c r="UW139" s="541"/>
      <c r="UX139" s="541"/>
      <c r="UY139" s="541"/>
      <c r="UZ139" s="541"/>
      <c r="VA139" s="541"/>
      <c r="VB139" s="541"/>
      <c r="VC139" s="541"/>
      <c r="VD139" s="541"/>
      <c r="VE139" s="541"/>
      <c r="VF139" s="541"/>
      <c r="VG139" s="541"/>
      <c r="VH139" s="541"/>
      <c r="VI139" s="541"/>
      <c r="VJ139" s="541"/>
      <c r="VK139" s="541"/>
      <c r="VL139" s="541"/>
      <c r="VM139" s="541"/>
      <c r="VN139" s="541"/>
      <c r="VO139" s="541"/>
      <c r="VP139" s="541"/>
      <c r="VQ139" s="541"/>
      <c r="VR139" s="541"/>
      <c r="VS139" s="541"/>
      <c r="VT139" s="541"/>
      <c r="VU139" s="541"/>
      <c r="VV139" s="541"/>
      <c r="VW139" s="541"/>
      <c r="VX139" s="541"/>
      <c r="VY139" s="541"/>
      <c r="VZ139" s="541"/>
      <c r="WA139" s="541"/>
      <c r="WB139" s="541"/>
      <c r="WC139" s="541"/>
      <c r="WD139" s="541"/>
      <c r="WE139" s="541"/>
      <c r="WF139" s="541"/>
      <c r="WG139" s="541"/>
      <c r="WH139" s="541"/>
      <c r="WI139" s="541"/>
      <c r="WJ139" s="541"/>
      <c r="WK139" s="541"/>
      <c r="WL139" s="541"/>
      <c r="WM139" s="541"/>
      <c r="WN139" s="541"/>
      <c r="WO139" s="541"/>
      <c r="WP139" s="541"/>
      <c r="WQ139" s="541"/>
      <c r="WR139" s="541"/>
      <c r="WS139" s="541"/>
      <c r="WT139" s="541"/>
      <c r="WU139" s="541"/>
      <c r="WV139" s="541"/>
      <c r="WW139" s="541"/>
      <c r="WX139" s="541"/>
      <c r="WY139" s="541"/>
      <c r="WZ139" s="541"/>
      <c r="XA139" s="541"/>
      <c r="XB139" s="541"/>
      <c r="XC139" s="541"/>
      <c r="XD139" s="541"/>
      <c r="XE139" s="541"/>
      <c r="XF139" s="541"/>
      <c r="XG139" s="541"/>
      <c r="XH139" s="541"/>
      <c r="XI139" s="541"/>
      <c r="XJ139" s="541"/>
      <c r="XK139" s="541"/>
      <c r="XL139" s="541"/>
      <c r="XM139" s="541"/>
      <c r="XN139" s="541"/>
      <c r="XO139" s="541"/>
      <c r="XP139" s="541"/>
      <c r="XQ139" s="541"/>
      <c r="XR139" s="541"/>
      <c r="XS139" s="541"/>
      <c r="XT139" s="541"/>
      <c r="XU139" s="541"/>
      <c r="XV139" s="541"/>
      <c r="XW139" s="541"/>
      <c r="XX139" s="541"/>
      <c r="XY139" s="541"/>
      <c r="XZ139" s="541"/>
      <c r="YA139" s="541"/>
      <c r="YB139" s="541"/>
      <c r="YC139" s="541"/>
      <c r="YD139" s="541"/>
      <c r="YE139" s="541"/>
      <c r="YF139" s="541"/>
      <c r="YG139" s="541"/>
      <c r="YH139" s="541"/>
      <c r="YI139" s="541"/>
      <c r="YJ139" s="541"/>
      <c r="YK139" s="541"/>
      <c r="YL139" s="541"/>
      <c r="YM139" s="541"/>
      <c r="YN139" s="541"/>
      <c r="YO139" s="541"/>
      <c r="YP139" s="541"/>
      <c r="YQ139" s="541"/>
      <c r="YR139" s="541"/>
      <c r="YS139" s="541"/>
      <c r="YT139" s="541"/>
      <c r="YU139" s="541"/>
      <c r="YV139" s="541"/>
      <c r="YW139" s="541"/>
      <c r="YX139" s="541"/>
      <c r="YY139" s="541"/>
      <c r="YZ139" s="541"/>
      <c r="ZA139" s="541"/>
      <c r="ZB139" s="541"/>
      <c r="ZC139" s="541"/>
      <c r="ZD139" s="541"/>
      <c r="ZE139" s="541"/>
      <c r="ZF139" s="541"/>
      <c r="ZG139" s="541"/>
      <c r="ZH139" s="541"/>
      <c r="ZI139" s="541"/>
      <c r="ZJ139" s="541"/>
      <c r="ZK139" s="541"/>
      <c r="ZL139" s="541"/>
      <c r="ZM139" s="541"/>
      <c r="ZN139" s="541"/>
      <c r="ZO139" s="541"/>
      <c r="ZP139" s="541"/>
      <c r="ZQ139" s="541"/>
      <c r="ZR139" s="541"/>
      <c r="ZS139" s="541"/>
      <c r="ZT139" s="541"/>
      <c r="ZU139" s="541"/>
      <c r="ZV139" s="541"/>
      <c r="ZW139" s="541"/>
      <c r="ZX139" s="541"/>
      <c r="ZY139" s="541"/>
      <c r="ZZ139" s="541"/>
      <c r="AAA139" s="541"/>
      <c r="AAB139" s="541"/>
      <c r="AAC139" s="541"/>
      <c r="AAD139" s="541"/>
      <c r="AAE139" s="541"/>
      <c r="AAF139" s="541"/>
      <c r="AAG139" s="541"/>
      <c r="AAH139" s="541"/>
      <c r="AAI139" s="541"/>
      <c r="AAJ139" s="541"/>
      <c r="AAK139" s="541"/>
      <c r="AAL139" s="541"/>
      <c r="AAM139" s="541"/>
      <c r="AAN139" s="541"/>
      <c r="AAO139" s="541"/>
      <c r="AAP139" s="541"/>
      <c r="AAQ139" s="541"/>
      <c r="AAR139" s="541"/>
      <c r="AAS139" s="541"/>
      <c r="AAT139" s="541"/>
      <c r="AAU139" s="541"/>
      <c r="AAV139" s="541"/>
      <c r="AAW139" s="541"/>
      <c r="AAX139" s="541"/>
      <c r="AAY139" s="541"/>
      <c r="AAZ139" s="541"/>
      <c r="ABA139" s="541"/>
      <c r="ABB139" s="541"/>
      <c r="ABC139" s="541"/>
      <c r="ABD139" s="541"/>
      <c r="ABE139" s="541"/>
      <c r="ABF139" s="541"/>
      <c r="ABG139" s="541"/>
      <c r="ABH139" s="541"/>
      <c r="ABI139" s="541"/>
      <c r="ABJ139" s="541"/>
      <c r="ABK139" s="541"/>
      <c r="ABL139" s="541"/>
      <c r="ABM139" s="541"/>
      <c r="ABN139" s="541"/>
      <c r="ABO139" s="541"/>
      <c r="ABP139" s="541"/>
      <c r="ABQ139" s="541"/>
      <c r="ABR139" s="541"/>
      <c r="ABS139" s="541"/>
      <c r="ABT139" s="541"/>
      <c r="ABU139" s="541"/>
      <c r="ABV139" s="541"/>
      <c r="ABW139" s="541"/>
      <c r="ABX139" s="541"/>
      <c r="ABY139" s="541"/>
      <c r="ABZ139" s="541"/>
      <c r="ACA139" s="541"/>
      <c r="ACB139" s="541"/>
      <c r="ACC139" s="541"/>
      <c r="ACD139" s="541"/>
      <c r="ACE139" s="541"/>
      <c r="ACF139" s="541"/>
      <c r="ACG139" s="541"/>
      <c r="ACH139" s="541"/>
      <c r="ACI139" s="541"/>
      <c r="ACJ139" s="541"/>
      <c r="ACK139" s="541"/>
      <c r="ACL139" s="541"/>
      <c r="ACM139" s="541"/>
      <c r="ACN139" s="541"/>
      <c r="ACO139" s="541"/>
      <c r="ACP139" s="541"/>
      <c r="ACQ139" s="541"/>
      <c r="ACR139" s="541"/>
      <c r="ACS139" s="541"/>
      <c r="ACT139" s="541"/>
      <c r="ACU139" s="541"/>
      <c r="ACV139" s="541"/>
      <c r="ACW139" s="541"/>
      <c r="ACX139" s="541"/>
      <c r="ACY139" s="541"/>
      <c r="ACZ139" s="541"/>
      <c r="ADA139" s="541"/>
      <c r="ADB139" s="541"/>
      <c r="ADC139" s="541"/>
      <c r="ADD139" s="541"/>
      <c r="ADE139" s="541"/>
      <c r="ADF139" s="541"/>
      <c r="ADG139" s="541"/>
      <c r="ADH139" s="541"/>
      <c r="ADI139" s="541"/>
      <c r="ADJ139" s="541"/>
      <c r="ADK139" s="541"/>
      <c r="ADL139" s="541"/>
      <c r="ADM139" s="541"/>
      <c r="ADN139" s="541"/>
      <c r="ADO139" s="541"/>
      <c r="ADP139" s="541"/>
      <c r="ADQ139" s="541"/>
      <c r="ADR139" s="541"/>
      <c r="ADS139" s="541"/>
      <c r="ADT139" s="541"/>
      <c r="ADU139" s="541"/>
      <c r="ADV139" s="541"/>
      <c r="ADW139" s="541"/>
      <c r="ADX139" s="541"/>
      <c r="ADY139" s="541"/>
      <c r="ADZ139" s="541"/>
      <c r="AEA139" s="541"/>
      <c r="AEB139" s="541"/>
      <c r="AEC139" s="541"/>
      <c r="AED139" s="541"/>
      <c r="AEE139" s="541"/>
      <c r="AEF139" s="541"/>
      <c r="AEG139" s="541"/>
      <c r="AEH139" s="541"/>
      <c r="AEI139" s="541"/>
      <c r="AEJ139" s="541"/>
      <c r="AEK139" s="541"/>
      <c r="AEL139" s="541"/>
      <c r="AEM139" s="541"/>
      <c r="AEN139" s="541"/>
      <c r="AEO139" s="541"/>
      <c r="AEP139" s="541"/>
      <c r="AEQ139" s="541"/>
      <c r="AER139" s="541"/>
      <c r="AES139" s="541"/>
      <c r="AET139" s="541"/>
      <c r="AEU139" s="541"/>
      <c r="AEV139" s="541"/>
      <c r="AEW139" s="541"/>
      <c r="AEX139" s="541"/>
      <c r="AEY139" s="541"/>
      <c r="AEZ139" s="541"/>
      <c r="AFA139" s="541"/>
      <c r="AFB139" s="541"/>
      <c r="AFC139" s="541"/>
      <c r="AFD139" s="541"/>
      <c r="AFE139" s="541"/>
      <c r="AFF139" s="541"/>
      <c r="AFG139" s="541"/>
      <c r="AFH139" s="541"/>
      <c r="AFI139" s="541"/>
      <c r="AFJ139" s="541"/>
      <c r="AFK139" s="541"/>
      <c r="AFL139" s="541"/>
      <c r="AFM139" s="541"/>
      <c r="AFN139" s="541"/>
      <c r="AFO139" s="541"/>
      <c r="AFP139" s="541"/>
      <c r="AFQ139" s="541"/>
      <c r="AFR139" s="541"/>
      <c r="AFS139" s="541"/>
      <c r="AFT139" s="541"/>
      <c r="AFU139" s="541"/>
      <c r="AFV139" s="541"/>
      <c r="AFW139" s="541"/>
      <c r="AFX139" s="541"/>
      <c r="AFY139" s="541"/>
      <c r="AFZ139" s="541"/>
      <c r="AGA139" s="541"/>
      <c r="AGB139" s="541"/>
      <c r="AGC139" s="541"/>
      <c r="AGD139" s="541"/>
      <c r="AGE139" s="541"/>
      <c r="AGF139" s="541"/>
      <c r="AGG139" s="541"/>
      <c r="AGH139" s="541"/>
      <c r="AGI139" s="541"/>
      <c r="AGJ139" s="541"/>
      <c r="AGK139" s="541"/>
      <c r="AGL139" s="541"/>
      <c r="AGM139" s="541"/>
      <c r="AGN139" s="541"/>
      <c r="AGO139" s="541"/>
      <c r="AGP139" s="541"/>
      <c r="AGQ139" s="541"/>
      <c r="AGR139" s="541"/>
      <c r="AGS139" s="541"/>
      <c r="AGT139" s="541"/>
      <c r="AGU139" s="541"/>
      <c r="AGV139" s="541"/>
      <c r="AGW139" s="541"/>
      <c r="AGX139" s="541"/>
      <c r="AGY139" s="541"/>
      <c r="AGZ139" s="541"/>
      <c r="AHA139" s="541"/>
      <c r="AHB139" s="541"/>
      <c r="AHC139" s="541"/>
      <c r="AHD139" s="541"/>
      <c r="AHE139" s="541"/>
      <c r="AHF139" s="541"/>
      <c r="AHG139" s="541"/>
      <c r="AHH139" s="541"/>
      <c r="AHI139" s="541"/>
      <c r="AHJ139" s="541"/>
      <c r="AHK139" s="541"/>
      <c r="AHL139" s="541"/>
      <c r="AHM139" s="541"/>
      <c r="AHN139" s="541"/>
      <c r="AHO139" s="541"/>
      <c r="AHP139" s="541"/>
      <c r="AHQ139" s="541"/>
      <c r="AHR139" s="541"/>
      <c r="AHS139" s="541"/>
      <c r="AHT139" s="541"/>
      <c r="AHU139" s="541"/>
      <c r="AHV139" s="541"/>
      <c r="AHW139" s="541"/>
      <c r="AHX139" s="541"/>
      <c r="AHY139" s="541"/>
      <c r="AHZ139" s="541"/>
      <c r="AIA139" s="541"/>
      <c r="AIB139" s="541"/>
      <c r="AIC139" s="541"/>
      <c r="AID139" s="541"/>
      <c r="AIE139" s="541"/>
      <c r="AIF139" s="541"/>
      <c r="AIG139" s="541"/>
      <c r="AIH139" s="541"/>
      <c r="AII139" s="541"/>
      <c r="AIJ139" s="541"/>
      <c r="AIK139" s="541"/>
      <c r="AIL139" s="541"/>
      <c r="AIM139" s="541"/>
      <c r="AIN139" s="541"/>
      <c r="AIO139" s="541"/>
      <c r="AIP139" s="541"/>
      <c r="AIQ139" s="541"/>
      <c r="AIR139" s="541"/>
      <c r="AIS139" s="541"/>
      <c r="AIT139" s="541"/>
      <c r="AIU139" s="541"/>
      <c r="AIV139" s="541"/>
      <c r="AIW139" s="541"/>
      <c r="AIX139" s="541"/>
      <c r="AIY139" s="541"/>
      <c r="AIZ139" s="541"/>
      <c r="AJA139" s="541"/>
      <c r="AJB139" s="541"/>
      <c r="AJC139" s="541"/>
      <c r="AJD139" s="541"/>
      <c r="AJE139" s="541"/>
      <c r="AJF139" s="541"/>
      <c r="AJG139" s="541"/>
      <c r="AJH139" s="541"/>
      <c r="AJI139" s="541"/>
      <c r="AJJ139" s="541"/>
      <c r="AJK139" s="541"/>
      <c r="AJL139" s="541"/>
      <c r="AJM139" s="541"/>
      <c r="AJN139" s="541"/>
      <c r="AJO139" s="541"/>
      <c r="AJP139" s="541"/>
      <c r="AJQ139" s="541"/>
      <c r="AJR139" s="541"/>
      <c r="AJS139" s="541"/>
      <c r="AJT139" s="541"/>
      <c r="AJU139" s="541"/>
      <c r="AJV139" s="541"/>
      <c r="AJW139" s="541"/>
      <c r="AJX139" s="541"/>
      <c r="AJY139" s="541"/>
      <c r="AJZ139" s="541"/>
      <c r="AKA139" s="541"/>
      <c r="AKB139" s="541"/>
      <c r="AKC139" s="541"/>
      <c r="AKD139" s="541"/>
      <c r="AKE139" s="541"/>
      <c r="AKF139" s="541"/>
      <c r="AKG139" s="541"/>
      <c r="AKH139" s="541"/>
      <c r="AKI139" s="541"/>
      <c r="AKJ139" s="541"/>
      <c r="AKK139" s="541"/>
      <c r="AKL139" s="541"/>
      <c r="AKM139" s="541"/>
      <c r="AKN139" s="541"/>
      <c r="AKO139" s="541"/>
      <c r="AKP139" s="541"/>
      <c r="AKQ139" s="541"/>
      <c r="AKR139" s="541"/>
      <c r="AKS139" s="541"/>
      <c r="AKT139" s="541"/>
      <c r="AKU139" s="541"/>
      <c r="AKV139" s="541"/>
      <c r="AKW139" s="541"/>
      <c r="AKX139" s="541"/>
      <c r="AKY139" s="541"/>
      <c r="AKZ139" s="541"/>
      <c r="ALA139" s="541"/>
      <c r="ALB139" s="541"/>
      <c r="ALC139" s="541"/>
      <c r="ALD139" s="541"/>
      <c r="ALE139" s="541"/>
      <c r="ALF139" s="541"/>
      <c r="ALG139" s="541"/>
      <c r="ALH139" s="541"/>
      <c r="ALI139" s="541"/>
      <c r="ALJ139" s="541"/>
      <c r="ALK139" s="541"/>
      <c r="ALL139" s="541"/>
      <c r="ALM139" s="541"/>
      <c r="ALN139" s="541"/>
      <c r="ALO139" s="541"/>
      <c r="ALP139" s="541"/>
      <c r="ALQ139" s="541"/>
      <c r="ALR139" s="541"/>
      <c r="ALS139" s="541"/>
      <c r="ALT139" s="541"/>
      <c r="ALU139" s="541"/>
      <c r="ALV139" s="541"/>
      <c r="ALW139" s="541"/>
      <c r="ALX139" s="541"/>
      <c r="ALY139" s="541"/>
      <c r="ALZ139" s="541"/>
      <c r="AMA139" s="541"/>
      <c r="AMB139" s="541"/>
      <c r="AMC139" s="541"/>
      <c r="AMD139" s="541"/>
      <c r="AME139" s="541"/>
      <c r="AMF139" s="541"/>
      <c r="AMG139" s="541"/>
      <c r="AMH139" s="541"/>
      <c r="AMI139" s="541"/>
      <c r="AMJ139" s="541"/>
      <c r="AMK139" s="541"/>
      <c r="AML139" s="541"/>
      <c r="AMM139" s="541"/>
      <c r="AMN139" s="541"/>
      <c r="AMO139" s="541"/>
      <c r="AMP139" s="541"/>
      <c r="AMQ139" s="541"/>
      <c r="AMR139" s="541"/>
      <c r="AMS139" s="541"/>
      <c r="AMT139" s="541"/>
      <c r="AMU139" s="541"/>
      <c r="AMV139" s="541"/>
      <c r="AMW139" s="541"/>
      <c r="AMX139" s="541"/>
      <c r="AMY139" s="541"/>
      <c r="AMZ139" s="541"/>
      <c r="ANA139" s="541"/>
      <c r="ANB139" s="541"/>
      <c r="ANC139" s="541"/>
      <c r="AND139" s="541"/>
      <c r="ANE139" s="541"/>
      <c r="ANF139" s="541"/>
      <c r="ANG139" s="541"/>
      <c r="ANH139" s="541"/>
      <c r="ANI139" s="541"/>
      <c r="ANJ139" s="541"/>
      <c r="ANK139" s="541"/>
      <c r="ANL139" s="541"/>
      <c r="ANM139" s="541"/>
      <c r="ANN139" s="541"/>
      <c r="ANO139" s="541"/>
      <c r="ANP139" s="541"/>
      <c r="ANQ139" s="541"/>
      <c r="ANR139" s="541"/>
      <c r="ANS139" s="541"/>
      <c r="ANT139" s="541"/>
      <c r="ANU139" s="541"/>
      <c r="ANV139" s="541"/>
      <c r="ANW139" s="541"/>
      <c r="ANX139" s="541"/>
      <c r="ANY139" s="541"/>
      <c r="ANZ139" s="541"/>
      <c r="AOA139" s="541"/>
      <c r="AOB139" s="541"/>
      <c r="AOC139" s="541"/>
      <c r="AOD139" s="541"/>
      <c r="AOE139" s="541"/>
      <c r="AOF139" s="541"/>
      <c r="AOG139" s="541"/>
      <c r="AOH139" s="541"/>
      <c r="AOI139" s="541"/>
      <c r="AOJ139" s="541"/>
      <c r="AOK139" s="541"/>
      <c r="AOL139" s="541"/>
      <c r="AOM139" s="541"/>
      <c r="AON139" s="541"/>
      <c r="AOO139" s="541"/>
      <c r="AOP139" s="541"/>
      <c r="AOQ139" s="541"/>
      <c r="AOR139" s="541"/>
      <c r="AOS139" s="541"/>
      <c r="AOT139" s="541"/>
      <c r="AOU139" s="541"/>
      <c r="AOV139" s="541"/>
      <c r="AOW139" s="541"/>
      <c r="AOX139" s="541"/>
      <c r="AOY139" s="541"/>
      <c r="AOZ139" s="541"/>
      <c r="APA139" s="541"/>
      <c r="APB139" s="541"/>
      <c r="APC139" s="541"/>
      <c r="APD139" s="541"/>
      <c r="APE139" s="541"/>
      <c r="APF139" s="541"/>
      <c r="APG139" s="541"/>
      <c r="APH139" s="541"/>
      <c r="API139" s="541"/>
      <c r="APJ139" s="541"/>
      <c r="APK139" s="541"/>
      <c r="APL139" s="541"/>
      <c r="APM139" s="541"/>
      <c r="APN139" s="541"/>
      <c r="APO139" s="541"/>
      <c r="APP139" s="541"/>
      <c r="APQ139" s="541"/>
      <c r="APR139" s="541"/>
      <c r="APS139" s="541"/>
      <c r="APT139" s="541"/>
      <c r="APU139" s="541"/>
      <c r="APV139" s="541"/>
      <c r="APW139" s="541"/>
      <c r="APX139" s="541"/>
      <c r="APY139" s="541"/>
      <c r="APZ139" s="541"/>
      <c r="AQA139" s="541"/>
      <c r="AQB139" s="541"/>
      <c r="AQC139" s="541"/>
      <c r="AQD139" s="541"/>
      <c r="AQE139" s="541"/>
      <c r="AQF139" s="541"/>
      <c r="AQG139" s="541"/>
      <c r="AQH139" s="541"/>
      <c r="AQI139" s="541"/>
      <c r="AQJ139" s="541"/>
      <c r="AQK139" s="541"/>
      <c r="AQL139" s="541"/>
      <c r="AQM139" s="541"/>
      <c r="AQN139" s="541"/>
      <c r="AQO139" s="541"/>
      <c r="AQP139" s="541"/>
      <c r="AQQ139" s="541"/>
      <c r="AQR139" s="541"/>
      <c r="AQS139" s="541"/>
      <c r="AQT139" s="541"/>
      <c r="AQU139" s="541"/>
      <c r="AQV139" s="541"/>
      <c r="AQW139" s="541"/>
      <c r="AQX139" s="541"/>
      <c r="AQY139" s="541"/>
      <c r="AQZ139" s="541"/>
      <c r="ARA139" s="541"/>
      <c r="ARB139" s="541"/>
      <c r="ARC139" s="541"/>
      <c r="ARD139" s="541"/>
      <c r="ARE139" s="541"/>
      <c r="ARF139" s="541"/>
      <c r="ARG139" s="541"/>
      <c r="ARH139" s="541"/>
      <c r="ARI139" s="541"/>
      <c r="ARJ139" s="541"/>
      <c r="ARK139" s="541"/>
      <c r="ARL139" s="541"/>
      <c r="ARM139" s="541"/>
      <c r="ARN139" s="541"/>
      <c r="ARO139" s="541"/>
      <c r="ARP139" s="541"/>
      <c r="ARQ139" s="541"/>
      <c r="ARR139" s="541"/>
      <c r="ARS139" s="541"/>
      <c r="ART139" s="541"/>
      <c r="ARU139" s="541"/>
    </row>
    <row r="140" spans="1:1165" s="658" customFormat="1">
      <c r="A140" s="613" t="s">
        <v>286</v>
      </c>
      <c r="B140" s="578" t="s">
        <v>110</v>
      </c>
      <c r="C140" s="659">
        <v>802892431</v>
      </c>
      <c r="D140" s="659">
        <v>7214436003</v>
      </c>
      <c r="E140" s="581">
        <v>84952689</v>
      </c>
      <c r="F140" s="581">
        <v>1157998681</v>
      </c>
      <c r="G140" s="581">
        <f>75302640-G139</f>
        <v>68154329</v>
      </c>
      <c r="H140" s="581">
        <f>1129628976-H139</f>
        <v>1037358699</v>
      </c>
      <c r="I140" s="581">
        <f>78182395-I139</f>
        <v>70856633</v>
      </c>
      <c r="J140" s="581">
        <f>1495065014-J139</f>
        <v>1387357682</v>
      </c>
      <c r="K140" s="581">
        <f>2215960+18203684+31272604+13001535+4870519</f>
        <v>69564302</v>
      </c>
      <c r="L140" s="581">
        <f>1546325341-L139</f>
        <v>1456995229</v>
      </c>
      <c r="M140" s="581">
        <f>M143-M139</f>
        <v>84778276</v>
      </c>
      <c r="N140" s="581">
        <f>N143-N139</f>
        <v>1574676000</v>
      </c>
      <c r="O140" s="581">
        <v>82680588</v>
      </c>
      <c r="P140" s="581">
        <v>1927169247</v>
      </c>
      <c r="Q140" s="581">
        <v>74894501</v>
      </c>
      <c r="R140" s="581">
        <v>1797514359</v>
      </c>
      <c r="S140" s="581">
        <v>77892331</v>
      </c>
      <c r="T140" s="581">
        <v>1621771014</v>
      </c>
      <c r="U140" s="598">
        <v>92854562</v>
      </c>
      <c r="V140" s="598">
        <v>1663694794</v>
      </c>
      <c r="W140" s="598">
        <v>101573077</v>
      </c>
      <c r="X140" s="598">
        <v>2036817396</v>
      </c>
      <c r="Y140" s="598">
        <v>99079566</v>
      </c>
      <c r="Z140" s="598">
        <v>2315663115</v>
      </c>
      <c r="AA140" s="619">
        <v>109394339</v>
      </c>
      <c r="AB140" s="619">
        <v>2849976022</v>
      </c>
      <c r="AC140" s="581">
        <v>102508204</v>
      </c>
      <c r="AD140" s="581">
        <v>2762946127</v>
      </c>
      <c r="AE140" s="619">
        <v>110863008</v>
      </c>
      <c r="AF140" s="619">
        <v>2844629286</v>
      </c>
      <c r="AG140" s="579">
        <v>117828830</v>
      </c>
      <c r="AH140" s="579">
        <v>2480440822</v>
      </c>
      <c r="AI140" s="579">
        <v>129432288</v>
      </c>
      <c r="AJ140" s="579">
        <v>2825709297</v>
      </c>
      <c r="AK140" s="661">
        <v>127859595</v>
      </c>
      <c r="AL140" s="661">
        <v>2787821563</v>
      </c>
      <c r="AM140" s="662">
        <v>144305307</v>
      </c>
      <c r="AN140" s="662">
        <v>3449970594</v>
      </c>
      <c r="AO140" s="579">
        <v>136811715</v>
      </c>
      <c r="AP140" s="579">
        <v>3903459152</v>
      </c>
      <c r="AQ140" s="579">
        <v>135989777</v>
      </c>
      <c r="AR140" s="579">
        <v>3328272950</v>
      </c>
      <c r="AS140" s="579">
        <v>153084739</v>
      </c>
      <c r="AT140" s="579">
        <v>4201552721</v>
      </c>
      <c r="AU140" s="619">
        <v>158731693</v>
      </c>
      <c r="AV140" s="619">
        <v>5134014112</v>
      </c>
      <c r="AW140" s="579">
        <v>165167541</v>
      </c>
      <c r="AX140" s="579">
        <v>4872202224</v>
      </c>
      <c r="AY140" s="598">
        <v>186743301</v>
      </c>
      <c r="AZ140" s="598">
        <v>4871266951</v>
      </c>
      <c r="BA140" s="664"/>
      <c r="BB140" s="581"/>
      <c r="BC140" s="664"/>
      <c r="BD140" s="581"/>
      <c r="BE140" s="664"/>
      <c r="BF140" s="598"/>
      <c r="BG140" s="664"/>
      <c r="BH140" s="598"/>
      <c r="BI140" s="664"/>
      <c r="BJ140" s="598">
        <f t="shared" si="15"/>
        <v>3403940933</v>
      </c>
      <c r="BK140" s="651">
        <f>D140+H140+J140+L140+N140+P140+R140+T140+V140+X140+Z140+AB140+AD140+AF140+AH140+AJ140+AL140+AN140+AP140+AR140+AT140+AV140+AX140+AZ140+BD140+BH140</f>
        <v>70345715359</v>
      </c>
      <c r="BL140" s="541"/>
      <c r="BM140" s="541"/>
      <c r="BN140" s="624"/>
      <c r="BO140" s="541"/>
      <c r="BP140" s="624"/>
      <c r="BQ140" s="541"/>
      <c r="BR140" s="541"/>
      <c r="BS140" s="541"/>
      <c r="BT140" s="541"/>
      <c r="BU140" s="541"/>
      <c r="BV140" s="541"/>
      <c r="BW140" s="541"/>
      <c r="BX140" s="541"/>
      <c r="BY140" s="541"/>
      <c r="BZ140" s="541"/>
      <c r="CA140" s="541"/>
      <c r="CB140" s="541"/>
      <c r="CC140" s="541"/>
      <c r="CD140" s="541"/>
      <c r="CE140" s="541"/>
      <c r="CF140" s="541"/>
      <c r="CG140" s="541"/>
      <c r="CH140" s="541"/>
      <c r="CI140" s="541"/>
      <c r="CJ140" s="541"/>
      <c r="CK140" s="541"/>
      <c r="CL140" s="541"/>
      <c r="CM140" s="541"/>
      <c r="CN140" s="541"/>
      <c r="CO140" s="541"/>
      <c r="CP140" s="541"/>
      <c r="CQ140" s="541"/>
      <c r="CR140" s="541"/>
      <c r="CS140" s="541"/>
      <c r="CT140" s="541"/>
      <c r="CU140" s="541"/>
      <c r="CV140" s="541"/>
      <c r="CW140" s="541"/>
      <c r="CX140" s="541"/>
      <c r="CY140" s="541"/>
      <c r="CZ140" s="541"/>
      <c r="DA140" s="541"/>
      <c r="DB140" s="541"/>
      <c r="DC140" s="541"/>
      <c r="DD140" s="541"/>
      <c r="DE140" s="541"/>
      <c r="DF140" s="541"/>
      <c r="DG140" s="541"/>
      <c r="DH140" s="541"/>
      <c r="DI140" s="541"/>
      <c r="DJ140" s="541"/>
      <c r="DK140" s="541"/>
      <c r="DL140" s="541"/>
      <c r="DM140" s="541"/>
      <c r="DN140" s="541"/>
      <c r="DO140" s="541"/>
      <c r="DP140" s="541"/>
      <c r="DQ140" s="541"/>
      <c r="DR140" s="541"/>
      <c r="DS140" s="541"/>
      <c r="DT140" s="541"/>
      <c r="DU140" s="541"/>
      <c r="DV140" s="541"/>
      <c r="DW140" s="541"/>
      <c r="DX140" s="541"/>
      <c r="DY140" s="541"/>
      <c r="DZ140" s="541"/>
      <c r="EA140" s="541"/>
      <c r="EB140" s="541"/>
      <c r="EC140" s="541"/>
      <c r="ED140" s="541"/>
      <c r="EE140" s="541"/>
      <c r="EF140" s="541"/>
      <c r="EG140" s="541"/>
      <c r="EH140" s="541"/>
      <c r="EI140" s="541"/>
      <c r="EJ140" s="541"/>
      <c r="EK140" s="541"/>
      <c r="EL140" s="541"/>
      <c r="EM140" s="541"/>
      <c r="EN140" s="541"/>
      <c r="EO140" s="541"/>
      <c r="EP140" s="541"/>
      <c r="EQ140" s="541"/>
      <c r="ER140" s="541"/>
      <c r="ES140" s="541"/>
      <c r="ET140" s="541"/>
      <c r="EU140" s="541"/>
      <c r="EV140" s="541"/>
      <c r="EW140" s="541"/>
      <c r="EX140" s="541"/>
      <c r="EY140" s="541"/>
      <c r="EZ140" s="541"/>
      <c r="FA140" s="541"/>
      <c r="FB140" s="541"/>
      <c r="FC140" s="541"/>
      <c r="FD140" s="541"/>
      <c r="FE140" s="541"/>
      <c r="FF140" s="541"/>
      <c r="FG140" s="541"/>
      <c r="FH140" s="541"/>
      <c r="FI140" s="541"/>
      <c r="FJ140" s="541"/>
      <c r="FK140" s="541"/>
      <c r="FL140" s="541"/>
      <c r="FM140" s="541"/>
      <c r="FN140" s="541"/>
      <c r="FO140" s="541"/>
      <c r="FP140" s="541"/>
      <c r="FQ140" s="541"/>
      <c r="FR140" s="541"/>
      <c r="FS140" s="541"/>
      <c r="FT140" s="541"/>
      <c r="FU140" s="541"/>
      <c r="FV140" s="541"/>
      <c r="FW140" s="541"/>
      <c r="FX140" s="541"/>
      <c r="FY140" s="541"/>
      <c r="FZ140" s="541"/>
      <c r="GA140" s="541"/>
      <c r="GB140" s="541"/>
      <c r="GC140" s="541"/>
      <c r="GD140" s="541"/>
      <c r="GE140" s="541"/>
      <c r="GF140" s="541"/>
      <c r="GG140" s="541"/>
      <c r="GH140" s="541"/>
      <c r="GI140" s="541"/>
      <c r="GJ140" s="541"/>
      <c r="GK140" s="541"/>
      <c r="GL140" s="541"/>
      <c r="GM140" s="541"/>
      <c r="GN140" s="541"/>
      <c r="GO140" s="541"/>
      <c r="GP140" s="541"/>
      <c r="GQ140" s="541"/>
      <c r="GR140" s="541"/>
      <c r="GS140" s="541"/>
      <c r="GT140" s="541"/>
      <c r="GU140" s="541"/>
      <c r="GV140" s="541"/>
      <c r="GW140" s="541"/>
      <c r="GX140" s="541"/>
      <c r="GY140" s="541"/>
      <c r="GZ140" s="541"/>
      <c r="HA140" s="541"/>
      <c r="HB140" s="541"/>
      <c r="HC140" s="541"/>
      <c r="HD140" s="541"/>
      <c r="HE140" s="541"/>
      <c r="HF140" s="541"/>
      <c r="HG140" s="541"/>
      <c r="HH140" s="541"/>
      <c r="HI140" s="541"/>
      <c r="HJ140" s="541"/>
      <c r="HK140" s="541"/>
      <c r="HL140" s="541"/>
      <c r="HM140" s="541"/>
      <c r="HN140" s="541"/>
      <c r="HO140" s="541"/>
      <c r="HP140" s="541"/>
      <c r="HQ140" s="541"/>
      <c r="HR140" s="541"/>
      <c r="HS140" s="541"/>
      <c r="HT140" s="541"/>
      <c r="HU140" s="541"/>
      <c r="HV140" s="541"/>
      <c r="HW140" s="541"/>
      <c r="HX140" s="541"/>
      <c r="HY140" s="541"/>
      <c r="HZ140" s="541"/>
      <c r="IA140" s="541"/>
      <c r="IB140" s="541"/>
      <c r="IC140" s="541"/>
      <c r="ID140" s="541"/>
      <c r="IE140" s="541"/>
      <c r="IF140" s="541"/>
      <c r="IG140" s="541"/>
      <c r="IH140" s="541"/>
      <c r="II140" s="541"/>
      <c r="IJ140" s="541"/>
      <c r="IK140" s="541"/>
      <c r="IL140" s="541"/>
      <c r="IM140" s="541"/>
      <c r="IN140" s="541"/>
      <c r="IO140" s="541"/>
      <c r="IP140" s="541"/>
      <c r="IQ140" s="541"/>
      <c r="IR140" s="541"/>
      <c r="IS140" s="541"/>
      <c r="IT140" s="541"/>
      <c r="IU140" s="541"/>
      <c r="IV140" s="541"/>
      <c r="IW140" s="541"/>
      <c r="IX140" s="541"/>
      <c r="IY140" s="541"/>
      <c r="IZ140" s="541"/>
      <c r="JA140" s="541"/>
      <c r="JB140" s="541"/>
      <c r="JC140" s="541"/>
      <c r="JD140" s="541"/>
      <c r="JE140" s="541"/>
      <c r="JF140" s="541"/>
      <c r="JG140" s="541"/>
      <c r="JH140" s="541"/>
      <c r="JI140" s="541"/>
      <c r="JJ140" s="541"/>
      <c r="JK140" s="541"/>
      <c r="JL140" s="541"/>
      <c r="JM140" s="541"/>
      <c r="JN140" s="541"/>
      <c r="JO140" s="541"/>
      <c r="JP140" s="541"/>
      <c r="JQ140" s="541"/>
      <c r="JR140" s="541"/>
      <c r="JS140" s="541"/>
      <c r="JT140" s="541"/>
      <c r="JU140" s="541"/>
      <c r="JV140" s="541"/>
      <c r="JW140" s="541"/>
      <c r="JX140" s="541"/>
      <c r="JY140" s="541"/>
      <c r="JZ140" s="541"/>
      <c r="KA140" s="541"/>
      <c r="KB140" s="541"/>
      <c r="KC140" s="541"/>
      <c r="KD140" s="541"/>
      <c r="KE140" s="541"/>
      <c r="KF140" s="541"/>
      <c r="KG140" s="541"/>
      <c r="KH140" s="541"/>
      <c r="KI140" s="541"/>
      <c r="KJ140" s="541"/>
      <c r="KK140" s="541"/>
      <c r="KL140" s="541"/>
      <c r="KM140" s="541"/>
      <c r="KN140" s="541"/>
      <c r="KO140" s="541"/>
      <c r="KP140" s="541"/>
      <c r="KQ140" s="541"/>
      <c r="KR140" s="541"/>
      <c r="KS140" s="541"/>
      <c r="KT140" s="541"/>
      <c r="KU140" s="541"/>
      <c r="KV140" s="541"/>
      <c r="KW140" s="541"/>
      <c r="KX140" s="541"/>
      <c r="KY140" s="541"/>
      <c r="KZ140" s="541"/>
      <c r="LA140" s="541"/>
      <c r="LB140" s="541"/>
      <c r="LC140" s="541"/>
      <c r="LD140" s="541"/>
      <c r="LE140" s="541"/>
      <c r="LF140" s="541"/>
      <c r="LG140" s="541"/>
      <c r="LH140" s="541"/>
      <c r="LI140" s="541"/>
      <c r="LJ140" s="541"/>
      <c r="LK140" s="541"/>
      <c r="LL140" s="541"/>
      <c r="LM140" s="541"/>
      <c r="LN140" s="541"/>
      <c r="LO140" s="541"/>
      <c r="LP140" s="541"/>
      <c r="LQ140" s="541"/>
      <c r="LR140" s="541"/>
      <c r="LS140" s="541"/>
      <c r="LT140" s="541"/>
      <c r="LU140" s="541"/>
      <c r="LV140" s="541"/>
      <c r="LW140" s="541"/>
      <c r="LX140" s="541"/>
      <c r="LY140" s="541"/>
      <c r="LZ140" s="541"/>
      <c r="MA140" s="541"/>
      <c r="MB140" s="541"/>
      <c r="MC140" s="541"/>
      <c r="MD140" s="541"/>
      <c r="ME140" s="541"/>
      <c r="MF140" s="541"/>
      <c r="MG140" s="541"/>
      <c r="MH140" s="541"/>
      <c r="MI140" s="541"/>
      <c r="MJ140" s="541"/>
      <c r="MK140" s="541"/>
      <c r="ML140" s="541"/>
      <c r="MM140" s="541"/>
      <c r="MN140" s="541"/>
      <c r="MO140" s="541"/>
      <c r="MP140" s="541"/>
      <c r="MQ140" s="541"/>
      <c r="MR140" s="541"/>
      <c r="MS140" s="541"/>
      <c r="MT140" s="541"/>
      <c r="MU140" s="541"/>
      <c r="MV140" s="541"/>
      <c r="MW140" s="541"/>
      <c r="MX140" s="541"/>
      <c r="MY140" s="541"/>
      <c r="MZ140" s="541"/>
      <c r="NA140" s="541"/>
      <c r="NB140" s="541"/>
      <c r="NC140" s="541"/>
      <c r="ND140" s="541"/>
      <c r="NE140" s="541"/>
      <c r="NF140" s="541"/>
      <c r="NG140" s="541"/>
      <c r="NH140" s="541"/>
      <c r="NI140" s="541"/>
      <c r="NJ140" s="541"/>
      <c r="NK140" s="541"/>
      <c r="NL140" s="541"/>
      <c r="NM140" s="541"/>
      <c r="NN140" s="541"/>
      <c r="NO140" s="541"/>
      <c r="NP140" s="541"/>
      <c r="NQ140" s="541"/>
      <c r="NR140" s="541"/>
      <c r="NS140" s="541"/>
      <c r="NT140" s="541"/>
      <c r="NU140" s="541"/>
      <c r="NV140" s="541"/>
      <c r="NW140" s="541"/>
      <c r="NX140" s="541"/>
      <c r="NY140" s="541"/>
      <c r="NZ140" s="541"/>
      <c r="OA140" s="541"/>
      <c r="OB140" s="541"/>
      <c r="OC140" s="541"/>
      <c r="OD140" s="541"/>
      <c r="OE140" s="541"/>
      <c r="OF140" s="541"/>
      <c r="OG140" s="541"/>
      <c r="OH140" s="541"/>
      <c r="OI140" s="541"/>
      <c r="OJ140" s="541"/>
      <c r="OK140" s="541"/>
      <c r="OL140" s="541"/>
      <c r="OM140" s="541"/>
      <c r="ON140" s="541"/>
      <c r="OO140" s="541"/>
      <c r="OP140" s="541"/>
      <c r="OQ140" s="541"/>
      <c r="OR140" s="541"/>
      <c r="OS140" s="541"/>
      <c r="OT140" s="541"/>
      <c r="OU140" s="541"/>
      <c r="OV140" s="541"/>
      <c r="OW140" s="541"/>
      <c r="OX140" s="541"/>
      <c r="OY140" s="541"/>
      <c r="OZ140" s="541"/>
      <c r="PA140" s="541"/>
      <c r="PB140" s="541"/>
      <c r="PC140" s="541"/>
      <c r="PD140" s="541"/>
      <c r="PE140" s="541"/>
      <c r="PF140" s="541"/>
      <c r="PG140" s="541"/>
      <c r="PH140" s="541"/>
      <c r="PI140" s="541"/>
      <c r="PJ140" s="541"/>
      <c r="PK140" s="541"/>
      <c r="PL140" s="541"/>
      <c r="PM140" s="541"/>
      <c r="PN140" s="541"/>
      <c r="PO140" s="541"/>
      <c r="PP140" s="541"/>
      <c r="PQ140" s="541"/>
      <c r="PR140" s="541"/>
      <c r="PS140" s="541"/>
      <c r="PT140" s="541"/>
      <c r="PU140" s="541"/>
      <c r="PV140" s="541"/>
      <c r="PW140" s="541"/>
      <c r="PX140" s="541"/>
      <c r="PY140" s="541"/>
      <c r="PZ140" s="541"/>
      <c r="QA140" s="541"/>
      <c r="QB140" s="541"/>
      <c r="QC140" s="541"/>
      <c r="QD140" s="541"/>
      <c r="QE140" s="541"/>
      <c r="QF140" s="541"/>
      <c r="QG140" s="541"/>
      <c r="QH140" s="541"/>
      <c r="QI140" s="541"/>
      <c r="QJ140" s="541"/>
      <c r="QK140" s="541"/>
      <c r="QL140" s="541"/>
      <c r="QM140" s="541"/>
      <c r="QN140" s="541"/>
      <c r="QO140" s="541"/>
      <c r="QP140" s="541"/>
      <c r="QQ140" s="541"/>
      <c r="QR140" s="541"/>
      <c r="QS140" s="541"/>
      <c r="QT140" s="541"/>
      <c r="QU140" s="541"/>
      <c r="QV140" s="541"/>
      <c r="QW140" s="541"/>
      <c r="QX140" s="541"/>
      <c r="QY140" s="541"/>
      <c r="QZ140" s="541"/>
      <c r="RA140" s="541"/>
      <c r="RB140" s="541"/>
      <c r="RC140" s="541"/>
      <c r="RD140" s="541"/>
      <c r="RE140" s="541"/>
      <c r="RF140" s="541"/>
      <c r="RG140" s="541"/>
      <c r="RH140" s="541"/>
      <c r="RI140" s="541"/>
      <c r="RJ140" s="541"/>
      <c r="RK140" s="541"/>
      <c r="RL140" s="541"/>
      <c r="RM140" s="541"/>
      <c r="RN140" s="541"/>
      <c r="RO140" s="541"/>
      <c r="RP140" s="541"/>
      <c r="RQ140" s="541"/>
      <c r="RR140" s="541"/>
      <c r="RS140" s="541"/>
      <c r="RT140" s="541"/>
      <c r="RU140" s="541"/>
      <c r="RV140" s="541"/>
      <c r="RW140" s="541"/>
      <c r="RX140" s="541"/>
      <c r="RY140" s="541"/>
      <c r="RZ140" s="541"/>
      <c r="SA140" s="541"/>
      <c r="SB140" s="541"/>
      <c r="SC140" s="541"/>
      <c r="SD140" s="541"/>
      <c r="SE140" s="541"/>
      <c r="SF140" s="541"/>
      <c r="SG140" s="541"/>
      <c r="SH140" s="541"/>
      <c r="SI140" s="541"/>
      <c r="SJ140" s="541"/>
      <c r="SK140" s="541"/>
      <c r="SL140" s="541"/>
      <c r="SM140" s="541"/>
      <c r="SN140" s="541"/>
      <c r="SO140" s="541"/>
      <c r="SP140" s="541"/>
      <c r="SQ140" s="541"/>
      <c r="SR140" s="541"/>
      <c r="SS140" s="541"/>
      <c r="ST140" s="541"/>
      <c r="SU140" s="541"/>
      <c r="SV140" s="541"/>
      <c r="SW140" s="541"/>
      <c r="SX140" s="541"/>
      <c r="SY140" s="541"/>
      <c r="SZ140" s="541"/>
      <c r="TA140" s="541"/>
      <c r="TB140" s="541"/>
      <c r="TC140" s="541"/>
      <c r="TD140" s="541"/>
      <c r="TE140" s="541"/>
      <c r="TF140" s="541"/>
      <c r="TG140" s="541"/>
      <c r="TH140" s="541"/>
      <c r="TI140" s="541"/>
      <c r="TJ140" s="541"/>
      <c r="TK140" s="541"/>
      <c r="TL140" s="541"/>
      <c r="TM140" s="541"/>
      <c r="TN140" s="541"/>
      <c r="TO140" s="541"/>
      <c r="TP140" s="541"/>
      <c r="TQ140" s="541"/>
      <c r="TR140" s="541"/>
      <c r="TS140" s="541"/>
      <c r="TT140" s="541"/>
      <c r="TU140" s="541"/>
      <c r="TV140" s="541"/>
      <c r="TW140" s="541"/>
      <c r="TX140" s="541"/>
      <c r="TY140" s="541"/>
      <c r="TZ140" s="541"/>
      <c r="UA140" s="541"/>
      <c r="UB140" s="541"/>
      <c r="UC140" s="541"/>
      <c r="UD140" s="541"/>
      <c r="UE140" s="541"/>
      <c r="UF140" s="541"/>
      <c r="UG140" s="541"/>
      <c r="UH140" s="541"/>
      <c r="UI140" s="541"/>
      <c r="UJ140" s="541"/>
      <c r="UK140" s="541"/>
      <c r="UL140" s="541"/>
      <c r="UM140" s="541"/>
      <c r="UN140" s="541"/>
      <c r="UO140" s="541"/>
      <c r="UP140" s="541"/>
      <c r="UQ140" s="541"/>
      <c r="UR140" s="541"/>
      <c r="US140" s="541"/>
      <c r="UT140" s="541"/>
      <c r="UU140" s="541"/>
      <c r="UV140" s="541"/>
      <c r="UW140" s="541"/>
      <c r="UX140" s="541"/>
      <c r="UY140" s="541"/>
      <c r="UZ140" s="541"/>
      <c r="VA140" s="541"/>
      <c r="VB140" s="541"/>
      <c r="VC140" s="541"/>
      <c r="VD140" s="541"/>
      <c r="VE140" s="541"/>
      <c r="VF140" s="541"/>
      <c r="VG140" s="541"/>
      <c r="VH140" s="541"/>
      <c r="VI140" s="541"/>
      <c r="VJ140" s="541"/>
      <c r="VK140" s="541"/>
      <c r="VL140" s="541"/>
      <c r="VM140" s="541"/>
      <c r="VN140" s="541"/>
      <c r="VO140" s="541"/>
      <c r="VP140" s="541"/>
      <c r="VQ140" s="541"/>
      <c r="VR140" s="541"/>
      <c r="VS140" s="541"/>
      <c r="VT140" s="541"/>
      <c r="VU140" s="541"/>
      <c r="VV140" s="541"/>
      <c r="VW140" s="541"/>
      <c r="VX140" s="541"/>
      <c r="VY140" s="541"/>
      <c r="VZ140" s="541"/>
      <c r="WA140" s="541"/>
      <c r="WB140" s="541"/>
      <c r="WC140" s="541"/>
      <c r="WD140" s="541"/>
      <c r="WE140" s="541"/>
      <c r="WF140" s="541"/>
      <c r="WG140" s="541"/>
      <c r="WH140" s="541"/>
      <c r="WI140" s="541"/>
      <c r="WJ140" s="541"/>
      <c r="WK140" s="541"/>
      <c r="WL140" s="541"/>
      <c r="WM140" s="541"/>
      <c r="WN140" s="541"/>
      <c r="WO140" s="541"/>
      <c r="WP140" s="541"/>
      <c r="WQ140" s="541"/>
      <c r="WR140" s="541"/>
      <c r="WS140" s="541"/>
      <c r="WT140" s="541"/>
      <c r="WU140" s="541"/>
      <c r="WV140" s="541"/>
      <c r="WW140" s="541"/>
      <c r="WX140" s="541"/>
      <c r="WY140" s="541"/>
      <c r="WZ140" s="541"/>
      <c r="XA140" s="541"/>
      <c r="XB140" s="541"/>
      <c r="XC140" s="541"/>
      <c r="XD140" s="541"/>
      <c r="XE140" s="541"/>
      <c r="XF140" s="541"/>
      <c r="XG140" s="541"/>
      <c r="XH140" s="541"/>
      <c r="XI140" s="541"/>
      <c r="XJ140" s="541"/>
      <c r="XK140" s="541"/>
      <c r="XL140" s="541"/>
      <c r="XM140" s="541"/>
      <c r="XN140" s="541"/>
      <c r="XO140" s="541"/>
      <c r="XP140" s="541"/>
      <c r="XQ140" s="541"/>
      <c r="XR140" s="541"/>
      <c r="XS140" s="541"/>
      <c r="XT140" s="541"/>
      <c r="XU140" s="541"/>
      <c r="XV140" s="541"/>
      <c r="XW140" s="541"/>
      <c r="XX140" s="541"/>
      <c r="XY140" s="541"/>
      <c r="XZ140" s="541"/>
      <c r="YA140" s="541"/>
      <c r="YB140" s="541"/>
      <c r="YC140" s="541"/>
      <c r="YD140" s="541"/>
      <c r="YE140" s="541"/>
      <c r="YF140" s="541"/>
      <c r="YG140" s="541"/>
      <c r="YH140" s="541"/>
      <c r="YI140" s="541"/>
      <c r="YJ140" s="541"/>
      <c r="YK140" s="541"/>
      <c r="YL140" s="541"/>
      <c r="YM140" s="541"/>
      <c r="YN140" s="541"/>
      <c r="YO140" s="541"/>
      <c r="YP140" s="541"/>
      <c r="YQ140" s="541"/>
      <c r="YR140" s="541"/>
      <c r="YS140" s="541"/>
      <c r="YT140" s="541"/>
      <c r="YU140" s="541"/>
      <c r="YV140" s="541"/>
      <c r="YW140" s="541"/>
      <c r="YX140" s="541"/>
      <c r="YY140" s="541"/>
      <c r="YZ140" s="541"/>
      <c r="ZA140" s="541"/>
      <c r="ZB140" s="541"/>
      <c r="ZC140" s="541"/>
      <c r="ZD140" s="541"/>
      <c r="ZE140" s="541"/>
      <c r="ZF140" s="541"/>
      <c r="ZG140" s="541"/>
      <c r="ZH140" s="541"/>
      <c r="ZI140" s="541"/>
      <c r="ZJ140" s="541"/>
      <c r="ZK140" s="541"/>
      <c r="ZL140" s="541"/>
      <c r="ZM140" s="541"/>
      <c r="ZN140" s="541"/>
      <c r="ZO140" s="541"/>
      <c r="ZP140" s="541"/>
      <c r="ZQ140" s="541"/>
      <c r="ZR140" s="541"/>
      <c r="ZS140" s="541"/>
      <c r="ZT140" s="541"/>
      <c r="ZU140" s="541"/>
      <c r="ZV140" s="541"/>
      <c r="ZW140" s="541"/>
      <c r="ZX140" s="541"/>
      <c r="ZY140" s="541"/>
      <c r="ZZ140" s="541"/>
      <c r="AAA140" s="541"/>
      <c r="AAB140" s="541"/>
      <c r="AAC140" s="541"/>
      <c r="AAD140" s="541"/>
      <c r="AAE140" s="541"/>
      <c r="AAF140" s="541"/>
      <c r="AAG140" s="541"/>
      <c r="AAH140" s="541"/>
      <c r="AAI140" s="541"/>
      <c r="AAJ140" s="541"/>
      <c r="AAK140" s="541"/>
      <c r="AAL140" s="541"/>
      <c r="AAM140" s="541"/>
      <c r="AAN140" s="541"/>
      <c r="AAO140" s="541"/>
      <c r="AAP140" s="541"/>
      <c r="AAQ140" s="541"/>
      <c r="AAR140" s="541"/>
      <c r="AAS140" s="541"/>
      <c r="AAT140" s="541"/>
      <c r="AAU140" s="541"/>
      <c r="AAV140" s="541"/>
      <c r="AAW140" s="541"/>
      <c r="AAX140" s="541"/>
      <c r="AAY140" s="541"/>
      <c r="AAZ140" s="541"/>
      <c r="ABA140" s="541"/>
      <c r="ABB140" s="541"/>
      <c r="ABC140" s="541"/>
      <c r="ABD140" s="541"/>
      <c r="ABE140" s="541"/>
      <c r="ABF140" s="541"/>
      <c r="ABG140" s="541"/>
      <c r="ABH140" s="541"/>
      <c r="ABI140" s="541"/>
      <c r="ABJ140" s="541"/>
      <c r="ABK140" s="541"/>
      <c r="ABL140" s="541"/>
      <c r="ABM140" s="541"/>
      <c r="ABN140" s="541"/>
      <c r="ABO140" s="541"/>
      <c r="ABP140" s="541"/>
      <c r="ABQ140" s="541"/>
      <c r="ABR140" s="541"/>
      <c r="ABS140" s="541"/>
      <c r="ABT140" s="541"/>
      <c r="ABU140" s="541"/>
      <c r="ABV140" s="541"/>
      <c r="ABW140" s="541"/>
      <c r="ABX140" s="541"/>
      <c r="ABY140" s="541"/>
      <c r="ABZ140" s="541"/>
      <c r="ACA140" s="541"/>
      <c r="ACB140" s="541"/>
      <c r="ACC140" s="541"/>
      <c r="ACD140" s="541"/>
      <c r="ACE140" s="541"/>
      <c r="ACF140" s="541"/>
      <c r="ACG140" s="541"/>
      <c r="ACH140" s="541"/>
      <c r="ACI140" s="541"/>
      <c r="ACJ140" s="541"/>
      <c r="ACK140" s="541"/>
      <c r="ACL140" s="541"/>
      <c r="ACM140" s="541"/>
      <c r="ACN140" s="541"/>
      <c r="ACO140" s="541"/>
      <c r="ACP140" s="541"/>
      <c r="ACQ140" s="541"/>
      <c r="ACR140" s="541"/>
      <c r="ACS140" s="541"/>
      <c r="ACT140" s="541"/>
      <c r="ACU140" s="541"/>
      <c r="ACV140" s="541"/>
      <c r="ACW140" s="541"/>
      <c r="ACX140" s="541"/>
      <c r="ACY140" s="541"/>
      <c r="ACZ140" s="541"/>
      <c r="ADA140" s="541"/>
      <c r="ADB140" s="541"/>
      <c r="ADC140" s="541"/>
      <c r="ADD140" s="541"/>
      <c r="ADE140" s="541"/>
      <c r="ADF140" s="541"/>
      <c r="ADG140" s="541"/>
      <c r="ADH140" s="541"/>
      <c r="ADI140" s="541"/>
      <c r="ADJ140" s="541"/>
      <c r="ADK140" s="541"/>
      <c r="ADL140" s="541"/>
      <c r="ADM140" s="541"/>
      <c r="ADN140" s="541"/>
      <c r="ADO140" s="541"/>
      <c r="ADP140" s="541"/>
      <c r="ADQ140" s="541"/>
      <c r="ADR140" s="541"/>
      <c r="ADS140" s="541"/>
      <c r="ADT140" s="541"/>
      <c r="ADU140" s="541"/>
      <c r="ADV140" s="541"/>
      <c r="ADW140" s="541"/>
      <c r="ADX140" s="541"/>
      <c r="ADY140" s="541"/>
      <c r="ADZ140" s="541"/>
      <c r="AEA140" s="541"/>
      <c r="AEB140" s="541"/>
      <c r="AEC140" s="541"/>
      <c r="AED140" s="541"/>
      <c r="AEE140" s="541"/>
      <c r="AEF140" s="541"/>
      <c r="AEG140" s="541"/>
      <c r="AEH140" s="541"/>
      <c r="AEI140" s="541"/>
      <c r="AEJ140" s="541"/>
      <c r="AEK140" s="541"/>
      <c r="AEL140" s="541"/>
      <c r="AEM140" s="541"/>
      <c r="AEN140" s="541"/>
      <c r="AEO140" s="541"/>
      <c r="AEP140" s="541"/>
      <c r="AEQ140" s="541"/>
      <c r="AER140" s="541"/>
      <c r="AES140" s="541"/>
      <c r="AET140" s="541"/>
      <c r="AEU140" s="541"/>
      <c r="AEV140" s="541"/>
      <c r="AEW140" s="541"/>
      <c r="AEX140" s="541"/>
      <c r="AEY140" s="541"/>
      <c r="AEZ140" s="541"/>
      <c r="AFA140" s="541"/>
      <c r="AFB140" s="541"/>
      <c r="AFC140" s="541"/>
      <c r="AFD140" s="541"/>
      <c r="AFE140" s="541"/>
      <c r="AFF140" s="541"/>
      <c r="AFG140" s="541"/>
      <c r="AFH140" s="541"/>
      <c r="AFI140" s="541"/>
      <c r="AFJ140" s="541"/>
      <c r="AFK140" s="541"/>
      <c r="AFL140" s="541"/>
      <c r="AFM140" s="541"/>
      <c r="AFN140" s="541"/>
      <c r="AFO140" s="541"/>
      <c r="AFP140" s="541"/>
      <c r="AFQ140" s="541"/>
      <c r="AFR140" s="541"/>
      <c r="AFS140" s="541"/>
      <c r="AFT140" s="541"/>
      <c r="AFU140" s="541"/>
      <c r="AFV140" s="541"/>
      <c r="AFW140" s="541"/>
      <c r="AFX140" s="541"/>
      <c r="AFY140" s="541"/>
      <c r="AFZ140" s="541"/>
      <c r="AGA140" s="541"/>
      <c r="AGB140" s="541"/>
      <c r="AGC140" s="541"/>
      <c r="AGD140" s="541"/>
      <c r="AGE140" s="541"/>
      <c r="AGF140" s="541"/>
      <c r="AGG140" s="541"/>
      <c r="AGH140" s="541"/>
      <c r="AGI140" s="541"/>
      <c r="AGJ140" s="541"/>
      <c r="AGK140" s="541"/>
      <c r="AGL140" s="541"/>
      <c r="AGM140" s="541"/>
      <c r="AGN140" s="541"/>
      <c r="AGO140" s="541"/>
      <c r="AGP140" s="541"/>
      <c r="AGQ140" s="541"/>
      <c r="AGR140" s="541"/>
      <c r="AGS140" s="541"/>
      <c r="AGT140" s="541"/>
      <c r="AGU140" s="541"/>
      <c r="AGV140" s="541"/>
      <c r="AGW140" s="541"/>
      <c r="AGX140" s="541"/>
      <c r="AGY140" s="541"/>
      <c r="AGZ140" s="541"/>
      <c r="AHA140" s="541"/>
      <c r="AHB140" s="541"/>
      <c r="AHC140" s="541"/>
      <c r="AHD140" s="541"/>
      <c r="AHE140" s="541"/>
      <c r="AHF140" s="541"/>
      <c r="AHG140" s="541"/>
      <c r="AHH140" s="541"/>
      <c r="AHI140" s="541"/>
      <c r="AHJ140" s="541"/>
      <c r="AHK140" s="541"/>
      <c r="AHL140" s="541"/>
      <c r="AHM140" s="541"/>
      <c r="AHN140" s="541"/>
      <c r="AHO140" s="541"/>
      <c r="AHP140" s="541"/>
      <c r="AHQ140" s="541"/>
      <c r="AHR140" s="541"/>
      <c r="AHS140" s="541"/>
      <c r="AHT140" s="541"/>
      <c r="AHU140" s="541"/>
      <c r="AHV140" s="541"/>
      <c r="AHW140" s="541"/>
      <c r="AHX140" s="541"/>
      <c r="AHY140" s="541"/>
      <c r="AHZ140" s="541"/>
      <c r="AIA140" s="541"/>
      <c r="AIB140" s="541"/>
      <c r="AIC140" s="541"/>
      <c r="AID140" s="541"/>
      <c r="AIE140" s="541"/>
      <c r="AIF140" s="541"/>
      <c r="AIG140" s="541"/>
      <c r="AIH140" s="541"/>
      <c r="AII140" s="541"/>
      <c r="AIJ140" s="541"/>
      <c r="AIK140" s="541"/>
      <c r="AIL140" s="541"/>
      <c r="AIM140" s="541"/>
      <c r="AIN140" s="541"/>
      <c r="AIO140" s="541"/>
      <c r="AIP140" s="541"/>
      <c r="AIQ140" s="541"/>
      <c r="AIR140" s="541"/>
      <c r="AIS140" s="541"/>
      <c r="AIT140" s="541"/>
      <c r="AIU140" s="541"/>
      <c r="AIV140" s="541"/>
      <c r="AIW140" s="541"/>
      <c r="AIX140" s="541"/>
      <c r="AIY140" s="541"/>
      <c r="AIZ140" s="541"/>
      <c r="AJA140" s="541"/>
      <c r="AJB140" s="541"/>
      <c r="AJC140" s="541"/>
      <c r="AJD140" s="541"/>
      <c r="AJE140" s="541"/>
      <c r="AJF140" s="541"/>
      <c r="AJG140" s="541"/>
      <c r="AJH140" s="541"/>
      <c r="AJI140" s="541"/>
      <c r="AJJ140" s="541"/>
      <c r="AJK140" s="541"/>
      <c r="AJL140" s="541"/>
      <c r="AJM140" s="541"/>
      <c r="AJN140" s="541"/>
      <c r="AJO140" s="541"/>
      <c r="AJP140" s="541"/>
      <c r="AJQ140" s="541"/>
      <c r="AJR140" s="541"/>
      <c r="AJS140" s="541"/>
      <c r="AJT140" s="541"/>
      <c r="AJU140" s="541"/>
      <c r="AJV140" s="541"/>
      <c r="AJW140" s="541"/>
      <c r="AJX140" s="541"/>
      <c r="AJY140" s="541"/>
      <c r="AJZ140" s="541"/>
      <c r="AKA140" s="541"/>
      <c r="AKB140" s="541"/>
      <c r="AKC140" s="541"/>
      <c r="AKD140" s="541"/>
      <c r="AKE140" s="541"/>
      <c r="AKF140" s="541"/>
      <c r="AKG140" s="541"/>
      <c r="AKH140" s="541"/>
      <c r="AKI140" s="541"/>
      <c r="AKJ140" s="541"/>
      <c r="AKK140" s="541"/>
      <c r="AKL140" s="541"/>
      <c r="AKM140" s="541"/>
      <c r="AKN140" s="541"/>
      <c r="AKO140" s="541"/>
      <c r="AKP140" s="541"/>
      <c r="AKQ140" s="541"/>
      <c r="AKR140" s="541"/>
      <c r="AKS140" s="541"/>
      <c r="AKT140" s="541"/>
      <c r="AKU140" s="541"/>
      <c r="AKV140" s="541"/>
      <c r="AKW140" s="541"/>
      <c r="AKX140" s="541"/>
      <c r="AKY140" s="541"/>
      <c r="AKZ140" s="541"/>
      <c r="ALA140" s="541"/>
      <c r="ALB140" s="541"/>
      <c r="ALC140" s="541"/>
      <c r="ALD140" s="541"/>
      <c r="ALE140" s="541"/>
      <c r="ALF140" s="541"/>
      <c r="ALG140" s="541"/>
      <c r="ALH140" s="541"/>
      <c r="ALI140" s="541"/>
      <c r="ALJ140" s="541"/>
      <c r="ALK140" s="541"/>
      <c r="ALL140" s="541"/>
      <c r="ALM140" s="541"/>
      <c r="ALN140" s="541"/>
      <c r="ALO140" s="541"/>
      <c r="ALP140" s="541"/>
      <c r="ALQ140" s="541"/>
      <c r="ALR140" s="541"/>
      <c r="ALS140" s="541"/>
      <c r="ALT140" s="541"/>
      <c r="ALU140" s="541"/>
      <c r="ALV140" s="541"/>
      <c r="ALW140" s="541"/>
      <c r="ALX140" s="541"/>
      <c r="ALY140" s="541"/>
      <c r="ALZ140" s="541"/>
      <c r="AMA140" s="541"/>
      <c r="AMB140" s="541"/>
      <c r="AMC140" s="541"/>
      <c r="AMD140" s="541"/>
      <c r="AME140" s="541"/>
      <c r="AMF140" s="541"/>
      <c r="AMG140" s="541"/>
      <c r="AMH140" s="541"/>
      <c r="AMI140" s="541"/>
      <c r="AMJ140" s="541"/>
      <c r="AMK140" s="541"/>
      <c r="AML140" s="541"/>
      <c r="AMM140" s="541"/>
      <c r="AMN140" s="541"/>
      <c r="AMO140" s="541"/>
      <c r="AMP140" s="541"/>
      <c r="AMQ140" s="541"/>
      <c r="AMR140" s="541"/>
      <c r="AMS140" s="541"/>
      <c r="AMT140" s="541"/>
      <c r="AMU140" s="541"/>
      <c r="AMV140" s="541"/>
      <c r="AMW140" s="541"/>
      <c r="AMX140" s="541"/>
      <c r="AMY140" s="541"/>
      <c r="AMZ140" s="541"/>
      <c r="ANA140" s="541"/>
      <c r="ANB140" s="541"/>
      <c r="ANC140" s="541"/>
      <c r="AND140" s="541"/>
      <c r="ANE140" s="541"/>
      <c r="ANF140" s="541"/>
      <c r="ANG140" s="541"/>
      <c r="ANH140" s="541"/>
      <c r="ANI140" s="541"/>
      <c r="ANJ140" s="541"/>
      <c r="ANK140" s="541"/>
      <c r="ANL140" s="541"/>
      <c r="ANM140" s="541"/>
      <c r="ANN140" s="541"/>
      <c r="ANO140" s="541"/>
      <c r="ANP140" s="541"/>
      <c r="ANQ140" s="541"/>
      <c r="ANR140" s="541"/>
      <c r="ANS140" s="541"/>
      <c r="ANT140" s="541"/>
      <c r="ANU140" s="541"/>
      <c r="ANV140" s="541"/>
      <c r="ANW140" s="541"/>
      <c r="ANX140" s="541"/>
      <c r="ANY140" s="541"/>
      <c r="ANZ140" s="541"/>
      <c r="AOA140" s="541"/>
      <c r="AOB140" s="541"/>
      <c r="AOC140" s="541"/>
      <c r="AOD140" s="541"/>
      <c r="AOE140" s="541"/>
      <c r="AOF140" s="541"/>
      <c r="AOG140" s="541"/>
      <c r="AOH140" s="541"/>
      <c r="AOI140" s="541"/>
      <c r="AOJ140" s="541"/>
      <c r="AOK140" s="541"/>
      <c r="AOL140" s="541"/>
      <c r="AOM140" s="541"/>
      <c r="AON140" s="541"/>
      <c r="AOO140" s="541"/>
      <c r="AOP140" s="541"/>
      <c r="AOQ140" s="541"/>
      <c r="AOR140" s="541"/>
      <c r="AOS140" s="541"/>
      <c r="AOT140" s="541"/>
      <c r="AOU140" s="541"/>
      <c r="AOV140" s="541"/>
      <c r="AOW140" s="541"/>
      <c r="AOX140" s="541"/>
      <c r="AOY140" s="541"/>
      <c r="AOZ140" s="541"/>
      <c r="APA140" s="541"/>
      <c r="APB140" s="541"/>
      <c r="APC140" s="541"/>
      <c r="APD140" s="541"/>
      <c r="APE140" s="541"/>
      <c r="APF140" s="541"/>
      <c r="APG140" s="541"/>
      <c r="APH140" s="541"/>
      <c r="API140" s="541"/>
      <c r="APJ140" s="541"/>
      <c r="APK140" s="541"/>
      <c r="APL140" s="541"/>
      <c r="APM140" s="541"/>
      <c r="APN140" s="541"/>
      <c r="APO140" s="541"/>
      <c r="APP140" s="541"/>
      <c r="APQ140" s="541"/>
      <c r="APR140" s="541"/>
      <c r="APS140" s="541"/>
      <c r="APT140" s="541"/>
      <c r="APU140" s="541"/>
      <c r="APV140" s="541"/>
      <c r="APW140" s="541"/>
      <c r="APX140" s="541"/>
      <c r="APY140" s="541"/>
      <c r="APZ140" s="541"/>
      <c r="AQA140" s="541"/>
      <c r="AQB140" s="541"/>
      <c r="AQC140" s="541"/>
      <c r="AQD140" s="541"/>
      <c r="AQE140" s="541"/>
      <c r="AQF140" s="541"/>
      <c r="AQG140" s="541"/>
      <c r="AQH140" s="541"/>
      <c r="AQI140" s="541"/>
      <c r="AQJ140" s="541"/>
      <c r="AQK140" s="541"/>
      <c r="AQL140" s="541"/>
      <c r="AQM140" s="541"/>
      <c r="AQN140" s="541"/>
      <c r="AQO140" s="541"/>
      <c r="AQP140" s="541"/>
      <c r="AQQ140" s="541"/>
      <c r="AQR140" s="541"/>
      <c r="AQS140" s="541"/>
      <c r="AQT140" s="541"/>
      <c r="AQU140" s="541"/>
      <c r="AQV140" s="541"/>
      <c r="AQW140" s="541"/>
      <c r="AQX140" s="541"/>
      <c r="AQY140" s="541"/>
      <c r="AQZ140" s="541"/>
      <c r="ARA140" s="541"/>
      <c r="ARB140" s="541"/>
      <c r="ARC140" s="541"/>
      <c r="ARD140" s="541"/>
      <c r="ARE140" s="541"/>
      <c r="ARF140" s="541"/>
      <c r="ARG140" s="541"/>
      <c r="ARH140" s="541"/>
      <c r="ARI140" s="541"/>
      <c r="ARJ140" s="541"/>
      <c r="ARK140" s="541"/>
      <c r="ARL140" s="541"/>
      <c r="ARM140" s="541"/>
      <c r="ARN140" s="541"/>
      <c r="ARO140" s="541"/>
      <c r="ARP140" s="541"/>
      <c r="ARQ140" s="541"/>
      <c r="ARR140" s="541"/>
      <c r="ARS140" s="541"/>
      <c r="ART140" s="541"/>
      <c r="ARU140" s="541"/>
    </row>
    <row r="141" spans="1:1165" s="658" customFormat="1">
      <c r="A141" s="613" t="s">
        <v>287</v>
      </c>
      <c r="B141" s="578" t="s">
        <v>110</v>
      </c>
      <c r="C141" s="659">
        <v>50823118</v>
      </c>
      <c r="D141" s="659">
        <v>747819924</v>
      </c>
      <c r="E141" s="581">
        <v>18940</v>
      </c>
      <c r="F141" s="581">
        <v>388102</v>
      </c>
      <c r="G141" s="581">
        <v>0</v>
      </c>
      <c r="H141" s="581">
        <v>0</v>
      </c>
      <c r="I141" s="581">
        <v>0</v>
      </c>
      <c r="J141" s="581">
        <v>0</v>
      </c>
      <c r="K141" s="581">
        <v>0</v>
      </c>
      <c r="L141" s="581">
        <v>0</v>
      </c>
      <c r="M141" s="581"/>
      <c r="N141" s="581"/>
      <c r="O141" s="581">
        <v>21423</v>
      </c>
      <c r="P141" s="581">
        <v>422109</v>
      </c>
      <c r="Q141" s="581">
        <v>14204</v>
      </c>
      <c r="R141" s="581">
        <v>522000</v>
      </c>
      <c r="S141" s="581">
        <v>580433</v>
      </c>
      <c r="T141" s="581">
        <v>12294447</v>
      </c>
      <c r="U141" s="579">
        <v>0</v>
      </c>
      <c r="V141" s="579">
        <v>0</v>
      </c>
      <c r="W141" s="579">
        <v>0</v>
      </c>
      <c r="X141" s="579">
        <v>0</v>
      </c>
      <c r="Y141" s="579">
        <v>0</v>
      </c>
      <c r="Z141" s="579">
        <v>0</v>
      </c>
      <c r="AA141" s="579">
        <v>0</v>
      </c>
      <c r="AB141" s="579">
        <v>0</v>
      </c>
      <c r="AC141" s="579">
        <v>0</v>
      </c>
      <c r="AD141" s="579">
        <v>0</v>
      </c>
      <c r="AE141" s="579">
        <v>0</v>
      </c>
      <c r="AF141" s="579">
        <v>0</v>
      </c>
      <c r="AG141" s="579">
        <v>0</v>
      </c>
      <c r="AH141" s="579">
        <v>0</v>
      </c>
      <c r="AI141" s="579">
        <v>0</v>
      </c>
      <c r="AJ141" s="579">
        <v>0</v>
      </c>
      <c r="AK141" s="579">
        <v>0</v>
      </c>
      <c r="AL141" s="579">
        <v>0</v>
      </c>
      <c r="AM141" s="579">
        <v>0</v>
      </c>
      <c r="AN141" s="579">
        <v>0</v>
      </c>
      <c r="AO141" s="579">
        <v>0</v>
      </c>
      <c r="AP141" s="579">
        <v>0</v>
      </c>
      <c r="AQ141" s="579">
        <v>0</v>
      </c>
      <c r="AR141" s="579">
        <v>0</v>
      </c>
      <c r="AS141" s="579">
        <v>0</v>
      </c>
      <c r="AT141" s="579">
        <v>0</v>
      </c>
      <c r="AU141" s="579">
        <v>0</v>
      </c>
      <c r="AV141" s="579">
        <v>0</v>
      </c>
      <c r="AW141" s="579">
        <v>0</v>
      </c>
      <c r="AX141" s="579">
        <v>0</v>
      </c>
      <c r="AY141" s="598">
        <v>0</v>
      </c>
      <c r="AZ141" s="598">
        <v>0</v>
      </c>
      <c r="BA141" s="663"/>
      <c r="BB141" s="598"/>
      <c r="BC141" s="598"/>
      <c r="BD141" s="598"/>
      <c r="BE141" s="598"/>
      <c r="BF141" s="581"/>
      <c r="BG141" s="664"/>
      <c r="BH141" s="581"/>
      <c r="BI141" s="663"/>
      <c r="BJ141" s="598">
        <f t="shared" si="15"/>
        <v>51439178</v>
      </c>
      <c r="BK141" s="651">
        <f>D141+H141+J141+L141+N141+P141+R141+T141+V141+X141+Z141+AB141+AD141+AF141+AH141+AJ141+AL141+AN141+AP141+AR141+AT141+AV141+AX141+AZ141+BD141+BH141</f>
        <v>761058480</v>
      </c>
      <c r="BL141" s="541"/>
      <c r="BM141" s="541"/>
      <c r="BN141" s="624"/>
      <c r="BO141" s="541"/>
      <c r="BP141" s="624"/>
      <c r="BQ141" s="541"/>
      <c r="BR141" s="541"/>
      <c r="BS141" s="541"/>
      <c r="BT141" s="541"/>
      <c r="BU141" s="541"/>
      <c r="BV141" s="541"/>
      <c r="BW141" s="541"/>
      <c r="BX141" s="541"/>
      <c r="BY141" s="541"/>
      <c r="BZ141" s="541"/>
      <c r="CA141" s="541"/>
      <c r="CB141" s="541"/>
      <c r="CC141" s="541"/>
      <c r="CD141" s="541"/>
      <c r="CE141" s="541"/>
      <c r="CF141" s="541"/>
      <c r="CG141" s="541"/>
      <c r="CH141" s="541"/>
      <c r="CI141" s="541"/>
      <c r="CJ141" s="541"/>
      <c r="CK141" s="541"/>
      <c r="CL141" s="541"/>
      <c r="CM141" s="541"/>
      <c r="CN141" s="541"/>
      <c r="CO141" s="541"/>
      <c r="CP141" s="541"/>
      <c r="CQ141" s="541"/>
      <c r="CR141" s="541"/>
      <c r="CS141" s="541"/>
      <c r="CT141" s="541"/>
      <c r="CU141" s="541"/>
      <c r="CV141" s="541"/>
      <c r="CW141" s="541"/>
      <c r="CX141" s="541"/>
      <c r="CY141" s="541"/>
      <c r="CZ141" s="541"/>
      <c r="DA141" s="541"/>
      <c r="DB141" s="541"/>
      <c r="DC141" s="541"/>
      <c r="DD141" s="541"/>
      <c r="DE141" s="541"/>
      <c r="DF141" s="541"/>
      <c r="DG141" s="541"/>
      <c r="DH141" s="541"/>
      <c r="DI141" s="541"/>
      <c r="DJ141" s="541"/>
      <c r="DK141" s="541"/>
      <c r="DL141" s="541"/>
      <c r="DM141" s="541"/>
      <c r="DN141" s="541"/>
      <c r="DO141" s="541"/>
      <c r="DP141" s="541"/>
      <c r="DQ141" s="541"/>
      <c r="DR141" s="541"/>
      <c r="DS141" s="541"/>
      <c r="DT141" s="541"/>
      <c r="DU141" s="541"/>
      <c r="DV141" s="541"/>
      <c r="DW141" s="541"/>
      <c r="DX141" s="541"/>
      <c r="DY141" s="541"/>
      <c r="DZ141" s="541"/>
      <c r="EA141" s="541"/>
      <c r="EB141" s="541"/>
      <c r="EC141" s="541"/>
      <c r="ED141" s="541"/>
      <c r="EE141" s="541"/>
      <c r="EF141" s="541"/>
      <c r="EG141" s="541"/>
      <c r="EH141" s="541"/>
      <c r="EI141" s="541"/>
      <c r="EJ141" s="541"/>
      <c r="EK141" s="541"/>
      <c r="EL141" s="541"/>
      <c r="EM141" s="541"/>
      <c r="EN141" s="541"/>
      <c r="EO141" s="541"/>
      <c r="EP141" s="541"/>
      <c r="EQ141" s="541"/>
      <c r="ER141" s="541"/>
      <c r="ES141" s="541"/>
      <c r="ET141" s="541"/>
      <c r="EU141" s="541"/>
      <c r="EV141" s="541"/>
      <c r="EW141" s="541"/>
      <c r="EX141" s="541"/>
      <c r="EY141" s="541"/>
      <c r="EZ141" s="541"/>
      <c r="FA141" s="541"/>
      <c r="FB141" s="541"/>
      <c r="FC141" s="541"/>
      <c r="FD141" s="541"/>
      <c r="FE141" s="541"/>
      <c r="FF141" s="541"/>
      <c r="FG141" s="541"/>
      <c r="FH141" s="541"/>
      <c r="FI141" s="541"/>
      <c r="FJ141" s="541"/>
      <c r="FK141" s="541"/>
      <c r="FL141" s="541"/>
      <c r="FM141" s="541"/>
      <c r="FN141" s="541"/>
      <c r="FO141" s="541"/>
      <c r="FP141" s="541"/>
      <c r="FQ141" s="541"/>
      <c r="FR141" s="541"/>
      <c r="FS141" s="541"/>
      <c r="FT141" s="541"/>
      <c r="FU141" s="541"/>
      <c r="FV141" s="541"/>
      <c r="FW141" s="541"/>
      <c r="FX141" s="541"/>
      <c r="FY141" s="541"/>
      <c r="FZ141" s="541"/>
      <c r="GA141" s="541"/>
      <c r="GB141" s="541"/>
      <c r="GC141" s="541"/>
      <c r="GD141" s="541"/>
      <c r="GE141" s="541"/>
      <c r="GF141" s="541"/>
      <c r="GG141" s="541"/>
      <c r="GH141" s="541"/>
      <c r="GI141" s="541"/>
      <c r="GJ141" s="541"/>
      <c r="GK141" s="541"/>
      <c r="GL141" s="541"/>
      <c r="GM141" s="541"/>
      <c r="GN141" s="541"/>
      <c r="GO141" s="541"/>
      <c r="GP141" s="541"/>
      <c r="GQ141" s="541"/>
      <c r="GR141" s="541"/>
      <c r="GS141" s="541"/>
      <c r="GT141" s="541"/>
      <c r="GU141" s="541"/>
      <c r="GV141" s="541"/>
      <c r="GW141" s="541"/>
      <c r="GX141" s="541"/>
      <c r="GY141" s="541"/>
      <c r="GZ141" s="541"/>
      <c r="HA141" s="541"/>
      <c r="HB141" s="541"/>
      <c r="HC141" s="541"/>
      <c r="HD141" s="541"/>
      <c r="HE141" s="541"/>
      <c r="HF141" s="541"/>
      <c r="HG141" s="541"/>
      <c r="HH141" s="541"/>
      <c r="HI141" s="541"/>
      <c r="HJ141" s="541"/>
      <c r="HK141" s="541"/>
      <c r="HL141" s="541"/>
      <c r="HM141" s="541"/>
      <c r="HN141" s="541"/>
      <c r="HO141" s="541"/>
      <c r="HP141" s="541"/>
      <c r="HQ141" s="541"/>
      <c r="HR141" s="541"/>
      <c r="HS141" s="541"/>
      <c r="HT141" s="541"/>
      <c r="HU141" s="541"/>
      <c r="HV141" s="541"/>
      <c r="HW141" s="541"/>
      <c r="HX141" s="541"/>
      <c r="HY141" s="541"/>
      <c r="HZ141" s="541"/>
      <c r="IA141" s="541"/>
      <c r="IB141" s="541"/>
      <c r="IC141" s="541"/>
      <c r="ID141" s="541"/>
      <c r="IE141" s="541"/>
      <c r="IF141" s="541"/>
      <c r="IG141" s="541"/>
      <c r="IH141" s="541"/>
      <c r="II141" s="541"/>
      <c r="IJ141" s="541"/>
      <c r="IK141" s="541"/>
      <c r="IL141" s="541"/>
      <c r="IM141" s="541"/>
      <c r="IN141" s="541"/>
      <c r="IO141" s="541"/>
      <c r="IP141" s="541"/>
      <c r="IQ141" s="541"/>
      <c r="IR141" s="541"/>
      <c r="IS141" s="541"/>
      <c r="IT141" s="541"/>
      <c r="IU141" s="541"/>
      <c r="IV141" s="541"/>
      <c r="IW141" s="541"/>
      <c r="IX141" s="541"/>
      <c r="IY141" s="541"/>
      <c r="IZ141" s="541"/>
      <c r="JA141" s="541"/>
      <c r="JB141" s="541"/>
      <c r="JC141" s="541"/>
      <c r="JD141" s="541"/>
      <c r="JE141" s="541"/>
      <c r="JF141" s="541"/>
      <c r="JG141" s="541"/>
      <c r="JH141" s="541"/>
      <c r="JI141" s="541"/>
      <c r="JJ141" s="541"/>
      <c r="JK141" s="541"/>
      <c r="JL141" s="541"/>
      <c r="JM141" s="541"/>
      <c r="JN141" s="541"/>
      <c r="JO141" s="541"/>
      <c r="JP141" s="541"/>
      <c r="JQ141" s="541"/>
      <c r="JR141" s="541"/>
      <c r="JS141" s="541"/>
      <c r="JT141" s="541"/>
      <c r="JU141" s="541"/>
      <c r="JV141" s="541"/>
      <c r="JW141" s="541"/>
      <c r="JX141" s="541"/>
      <c r="JY141" s="541"/>
      <c r="JZ141" s="541"/>
      <c r="KA141" s="541"/>
      <c r="KB141" s="541"/>
      <c r="KC141" s="541"/>
      <c r="KD141" s="541"/>
      <c r="KE141" s="541"/>
      <c r="KF141" s="541"/>
      <c r="KG141" s="541"/>
      <c r="KH141" s="541"/>
      <c r="KI141" s="541"/>
      <c r="KJ141" s="541"/>
      <c r="KK141" s="541"/>
      <c r="KL141" s="541"/>
      <c r="KM141" s="541"/>
      <c r="KN141" s="541"/>
      <c r="KO141" s="541"/>
      <c r="KP141" s="541"/>
      <c r="KQ141" s="541"/>
      <c r="KR141" s="541"/>
      <c r="KS141" s="541"/>
      <c r="KT141" s="541"/>
      <c r="KU141" s="541"/>
      <c r="KV141" s="541"/>
      <c r="KW141" s="541"/>
      <c r="KX141" s="541"/>
      <c r="KY141" s="541"/>
      <c r="KZ141" s="541"/>
      <c r="LA141" s="541"/>
      <c r="LB141" s="541"/>
      <c r="LC141" s="541"/>
      <c r="LD141" s="541"/>
      <c r="LE141" s="541"/>
      <c r="LF141" s="541"/>
      <c r="LG141" s="541"/>
      <c r="LH141" s="541"/>
      <c r="LI141" s="541"/>
      <c r="LJ141" s="541"/>
      <c r="LK141" s="541"/>
      <c r="LL141" s="541"/>
      <c r="LM141" s="541"/>
      <c r="LN141" s="541"/>
      <c r="LO141" s="541"/>
      <c r="LP141" s="541"/>
      <c r="LQ141" s="541"/>
      <c r="LR141" s="541"/>
      <c r="LS141" s="541"/>
      <c r="LT141" s="541"/>
      <c r="LU141" s="541"/>
      <c r="LV141" s="541"/>
      <c r="LW141" s="541"/>
      <c r="LX141" s="541"/>
      <c r="LY141" s="541"/>
      <c r="LZ141" s="541"/>
      <c r="MA141" s="541"/>
      <c r="MB141" s="541"/>
      <c r="MC141" s="541"/>
      <c r="MD141" s="541"/>
      <c r="ME141" s="541"/>
      <c r="MF141" s="541"/>
      <c r="MG141" s="541"/>
      <c r="MH141" s="541"/>
      <c r="MI141" s="541"/>
      <c r="MJ141" s="541"/>
      <c r="MK141" s="541"/>
      <c r="ML141" s="541"/>
      <c r="MM141" s="541"/>
      <c r="MN141" s="541"/>
      <c r="MO141" s="541"/>
      <c r="MP141" s="541"/>
      <c r="MQ141" s="541"/>
      <c r="MR141" s="541"/>
      <c r="MS141" s="541"/>
      <c r="MT141" s="541"/>
      <c r="MU141" s="541"/>
      <c r="MV141" s="541"/>
      <c r="MW141" s="541"/>
      <c r="MX141" s="541"/>
      <c r="MY141" s="541"/>
      <c r="MZ141" s="541"/>
      <c r="NA141" s="541"/>
      <c r="NB141" s="541"/>
      <c r="NC141" s="541"/>
      <c r="ND141" s="541"/>
      <c r="NE141" s="541"/>
      <c r="NF141" s="541"/>
      <c r="NG141" s="541"/>
      <c r="NH141" s="541"/>
      <c r="NI141" s="541"/>
      <c r="NJ141" s="541"/>
      <c r="NK141" s="541"/>
      <c r="NL141" s="541"/>
      <c r="NM141" s="541"/>
      <c r="NN141" s="541"/>
      <c r="NO141" s="541"/>
      <c r="NP141" s="541"/>
      <c r="NQ141" s="541"/>
      <c r="NR141" s="541"/>
      <c r="NS141" s="541"/>
      <c r="NT141" s="541"/>
      <c r="NU141" s="541"/>
      <c r="NV141" s="541"/>
      <c r="NW141" s="541"/>
      <c r="NX141" s="541"/>
      <c r="NY141" s="541"/>
      <c r="NZ141" s="541"/>
      <c r="OA141" s="541"/>
      <c r="OB141" s="541"/>
      <c r="OC141" s="541"/>
      <c r="OD141" s="541"/>
      <c r="OE141" s="541"/>
      <c r="OF141" s="541"/>
      <c r="OG141" s="541"/>
      <c r="OH141" s="541"/>
      <c r="OI141" s="541"/>
      <c r="OJ141" s="541"/>
      <c r="OK141" s="541"/>
      <c r="OL141" s="541"/>
      <c r="OM141" s="541"/>
      <c r="ON141" s="541"/>
      <c r="OO141" s="541"/>
      <c r="OP141" s="541"/>
      <c r="OQ141" s="541"/>
      <c r="OR141" s="541"/>
      <c r="OS141" s="541"/>
      <c r="OT141" s="541"/>
      <c r="OU141" s="541"/>
      <c r="OV141" s="541"/>
      <c r="OW141" s="541"/>
      <c r="OX141" s="541"/>
      <c r="OY141" s="541"/>
      <c r="OZ141" s="541"/>
      <c r="PA141" s="541"/>
      <c r="PB141" s="541"/>
      <c r="PC141" s="541"/>
      <c r="PD141" s="541"/>
      <c r="PE141" s="541"/>
      <c r="PF141" s="541"/>
      <c r="PG141" s="541"/>
      <c r="PH141" s="541"/>
      <c r="PI141" s="541"/>
      <c r="PJ141" s="541"/>
      <c r="PK141" s="541"/>
      <c r="PL141" s="541"/>
      <c r="PM141" s="541"/>
      <c r="PN141" s="541"/>
      <c r="PO141" s="541"/>
      <c r="PP141" s="541"/>
      <c r="PQ141" s="541"/>
      <c r="PR141" s="541"/>
      <c r="PS141" s="541"/>
      <c r="PT141" s="541"/>
      <c r="PU141" s="541"/>
      <c r="PV141" s="541"/>
      <c r="PW141" s="541"/>
      <c r="PX141" s="541"/>
      <c r="PY141" s="541"/>
      <c r="PZ141" s="541"/>
      <c r="QA141" s="541"/>
      <c r="QB141" s="541"/>
      <c r="QC141" s="541"/>
      <c r="QD141" s="541"/>
      <c r="QE141" s="541"/>
      <c r="QF141" s="541"/>
      <c r="QG141" s="541"/>
      <c r="QH141" s="541"/>
      <c r="QI141" s="541"/>
      <c r="QJ141" s="541"/>
      <c r="QK141" s="541"/>
      <c r="QL141" s="541"/>
      <c r="QM141" s="541"/>
      <c r="QN141" s="541"/>
      <c r="QO141" s="541"/>
      <c r="QP141" s="541"/>
      <c r="QQ141" s="541"/>
      <c r="QR141" s="541"/>
      <c r="QS141" s="541"/>
      <c r="QT141" s="541"/>
      <c r="QU141" s="541"/>
      <c r="QV141" s="541"/>
      <c r="QW141" s="541"/>
      <c r="QX141" s="541"/>
      <c r="QY141" s="541"/>
      <c r="QZ141" s="541"/>
      <c r="RA141" s="541"/>
      <c r="RB141" s="541"/>
      <c r="RC141" s="541"/>
      <c r="RD141" s="541"/>
      <c r="RE141" s="541"/>
      <c r="RF141" s="541"/>
      <c r="RG141" s="541"/>
      <c r="RH141" s="541"/>
      <c r="RI141" s="541"/>
      <c r="RJ141" s="541"/>
      <c r="RK141" s="541"/>
      <c r="RL141" s="541"/>
      <c r="RM141" s="541"/>
      <c r="RN141" s="541"/>
      <c r="RO141" s="541"/>
      <c r="RP141" s="541"/>
      <c r="RQ141" s="541"/>
      <c r="RR141" s="541"/>
      <c r="RS141" s="541"/>
      <c r="RT141" s="541"/>
      <c r="RU141" s="541"/>
      <c r="RV141" s="541"/>
      <c r="RW141" s="541"/>
      <c r="RX141" s="541"/>
      <c r="RY141" s="541"/>
      <c r="RZ141" s="541"/>
      <c r="SA141" s="541"/>
      <c r="SB141" s="541"/>
      <c r="SC141" s="541"/>
      <c r="SD141" s="541"/>
      <c r="SE141" s="541"/>
      <c r="SF141" s="541"/>
      <c r="SG141" s="541"/>
      <c r="SH141" s="541"/>
      <c r="SI141" s="541"/>
      <c r="SJ141" s="541"/>
      <c r="SK141" s="541"/>
      <c r="SL141" s="541"/>
      <c r="SM141" s="541"/>
      <c r="SN141" s="541"/>
      <c r="SO141" s="541"/>
      <c r="SP141" s="541"/>
      <c r="SQ141" s="541"/>
      <c r="SR141" s="541"/>
      <c r="SS141" s="541"/>
      <c r="ST141" s="541"/>
      <c r="SU141" s="541"/>
      <c r="SV141" s="541"/>
      <c r="SW141" s="541"/>
      <c r="SX141" s="541"/>
      <c r="SY141" s="541"/>
      <c r="SZ141" s="541"/>
      <c r="TA141" s="541"/>
      <c r="TB141" s="541"/>
      <c r="TC141" s="541"/>
      <c r="TD141" s="541"/>
      <c r="TE141" s="541"/>
      <c r="TF141" s="541"/>
      <c r="TG141" s="541"/>
      <c r="TH141" s="541"/>
      <c r="TI141" s="541"/>
      <c r="TJ141" s="541"/>
      <c r="TK141" s="541"/>
      <c r="TL141" s="541"/>
      <c r="TM141" s="541"/>
      <c r="TN141" s="541"/>
      <c r="TO141" s="541"/>
      <c r="TP141" s="541"/>
      <c r="TQ141" s="541"/>
      <c r="TR141" s="541"/>
      <c r="TS141" s="541"/>
      <c r="TT141" s="541"/>
      <c r="TU141" s="541"/>
      <c r="TV141" s="541"/>
      <c r="TW141" s="541"/>
      <c r="TX141" s="541"/>
      <c r="TY141" s="541"/>
      <c r="TZ141" s="541"/>
      <c r="UA141" s="541"/>
      <c r="UB141" s="541"/>
      <c r="UC141" s="541"/>
      <c r="UD141" s="541"/>
      <c r="UE141" s="541"/>
      <c r="UF141" s="541"/>
      <c r="UG141" s="541"/>
      <c r="UH141" s="541"/>
      <c r="UI141" s="541"/>
      <c r="UJ141" s="541"/>
      <c r="UK141" s="541"/>
      <c r="UL141" s="541"/>
      <c r="UM141" s="541"/>
      <c r="UN141" s="541"/>
      <c r="UO141" s="541"/>
      <c r="UP141" s="541"/>
      <c r="UQ141" s="541"/>
      <c r="UR141" s="541"/>
      <c r="US141" s="541"/>
      <c r="UT141" s="541"/>
      <c r="UU141" s="541"/>
      <c r="UV141" s="541"/>
      <c r="UW141" s="541"/>
      <c r="UX141" s="541"/>
      <c r="UY141" s="541"/>
      <c r="UZ141" s="541"/>
      <c r="VA141" s="541"/>
      <c r="VB141" s="541"/>
      <c r="VC141" s="541"/>
      <c r="VD141" s="541"/>
      <c r="VE141" s="541"/>
      <c r="VF141" s="541"/>
      <c r="VG141" s="541"/>
      <c r="VH141" s="541"/>
      <c r="VI141" s="541"/>
      <c r="VJ141" s="541"/>
      <c r="VK141" s="541"/>
      <c r="VL141" s="541"/>
      <c r="VM141" s="541"/>
      <c r="VN141" s="541"/>
      <c r="VO141" s="541"/>
      <c r="VP141" s="541"/>
      <c r="VQ141" s="541"/>
      <c r="VR141" s="541"/>
      <c r="VS141" s="541"/>
      <c r="VT141" s="541"/>
      <c r="VU141" s="541"/>
      <c r="VV141" s="541"/>
      <c r="VW141" s="541"/>
      <c r="VX141" s="541"/>
      <c r="VY141" s="541"/>
      <c r="VZ141" s="541"/>
      <c r="WA141" s="541"/>
      <c r="WB141" s="541"/>
      <c r="WC141" s="541"/>
      <c r="WD141" s="541"/>
      <c r="WE141" s="541"/>
      <c r="WF141" s="541"/>
      <c r="WG141" s="541"/>
      <c r="WH141" s="541"/>
      <c r="WI141" s="541"/>
      <c r="WJ141" s="541"/>
      <c r="WK141" s="541"/>
      <c r="WL141" s="541"/>
      <c r="WM141" s="541"/>
      <c r="WN141" s="541"/>
      <c r="WO141" s="541"/>
      <c r="WP141" s="541"/>
      <c r="WQ141" s="541"/>
      <c r="WR141" s="541"/>
      <c r="WS141" s="541"/>
      <c r="WT141" s="541"/>
      <c r="WU141" s="541"/>
      <c r="WV141" s="541"/>
      <c r="WW141" s="541"/>
      <c r="WX141" s="541"/>
      <c r="WY141" s="541"/>
      <c r="WZ141" s="541"/>
      <c r="XA141" s="541"/>
      <c r="XB141" s="541"/>
      <c r="XC141" s="541"/>
      <c r="XD141" s="541"/>
      <c r="XE141" s="541"/>
      <c r="XF141" s="541"/>
      <c r="XG141" s="541"/>
      <c r="XH141" s="541"/>
      <c r="XI141" s="541"/>
      <c r="XJ141" s="541"/>
      <c r="XK141" s="541"/>
      <c r="XL141" s="541"/>
      <c r="XM141" s="541"/>
      <c r="XN141" s="541"/>
      <c r="XO141" s="541"/>
      <c r="XP141" s="541"/>
      <c r="XQ141" s="541"/>
      <c r="XR141" s="541"/>
      <c r="XS141" s="541"/>
      <c r="XT141" s="541"/>
      <c r="XU141" s="541"/>
      <c r="XV141" s="541"/>
      <c r="XW141" s="541"/>
      <c r="XX141" s="541"/>
      <c r="XY141" s="541"/>
      <c r="XZ141" s="541"/>
      <c r="YA141" s="541"/>
      <c r="YB141" s="541"/>
      <c r="YC141" s="541"/>
      <c r="YD141" s="541"/>
      <c r="YE141" s="541"/>
      <c r="YF141" s="541"/>
      <c r="YG141" s="541"/>
      <c r="YH141" s="541"/>
      <c r="YI141" s="541"/>
      <c r="YJ141" s="541"/>
      <c r="YK141" s="541"/>
      <c r="YL141" s="541"/>
      <c r="YM141" s="541"/>
      <c r="YN141" s="541"/>
      <c r="YO141" s="541"/>
      <c r="YP141" s="541"/>
      <c r="YQ141" s="541"/>
      <c r="YR141" s="541"/>
      <c r="YS141" s="541"/>
      <c r="YT141" s="541"/>
      <c r="YU141" s="541"/>
      <c r="YV141" s="541"/>
      <c r="YW141" s="541"/>
      <c r="YX141" s="541"/>
      <c r="YY141" s="541"/>
      <c r="YZ141" s="541"/>
      <c r="ZA141" s="541"/>
      <c r="ZB141" s="541"/>
      <c r="ZC141" s="541"/>
      <c r="ZD141" s="541"/>
      <c r="ZE141" s="541"/>
      <c r="ZF141" s="541"/>
      <c r="ZG141" s="541"/>
      <c r="ZH141" s="541"/>
      <c r="ZI141" s="541"/>
      <c r="ZJ141" s="541"/>
      <c r="ZK141" s="541"/>
      <c r="ZL141" s="541"/>
      <c r="ZM141" s="541"/>
      <c r="ZN141" s="541"/>
      <c r="ZO141" s="541"/>
      <c r="ZP141" s="541"/>
      <c r="ZQ141" s="541"/>
      <c r="ZR141" s="541"/>
      <c r="ZS141" s="541"/>
      <c r="ZT141" s="541"/>
      <c r="ZU141" s="541"/>
      <c r="ZV141" s="541"/>
      <c r="ZW141" s="541"/>
      <c r="ZX141" s="541"/>
      <c r="ZY141" s="541"/>
      <c r="ZZ141" s="541"/>
      <c r="AAA141" s="541"/>
      <c r="AAB141" s="541"/>
      <c r="AAC141" s="541"/>
      <c r="AAD141" s="541"/>
      <c r="AAE141" s="541"/>
      <c r="AAF141" s="541"/>
      <c r="AAG141" s="541"/>
      <c r="AAH141" s="541"/>
      <c r="AAI141" s="541"/>
      <c r="AAJ141" s="541"/>
      <c r="AAK141" s="541"/>
      <c r="AAL141" s="541"/>
      <c r="AAM141" s="541"/>
      <c r="AAN141" s="541"/>
      <c r="AAO141" s="541"/>
      <c r="AAP141" s="541"/>
      <c r="AAQ141" s="541"/>
      <c r="AAR141" s="541"/>
      <c r="AAS141" s="541"/>
      <c r="AAT141" s="541"/>
      <c r="AAU141" s="541"/>
      <c r="AAV141" s="541"/>
      <c r="AAW141" s="541"/>
      <c r="AAX141" s="541"/>
      <c r="AAY141" s="541"/>
      <c r="AAZ141" s="541"/>
      <c r="ABA141" s="541"/>
      <c r="ABB141" s="541"/>
      <c r="ABC141" s="541"/>
      <c r="ABD141" s="541"/>
      <c r="ABE141" s="541"/>
      <c r="ABF141" s="541"/>
      <c r="ABG141" s="541"/>
      <c r="ABH141" s="541"/>
      <c r="ABI141" s="541"/>
      <c r="ABJ141" s="541"/>
      <c r="ABK141" s="541"/>
      <c r="ABL141" s="541"/>
      <c r="ABM141" s="541"/>
      <c r="ABN141" s="541"/>
      <c r="ABO141" s="541"/>
      <c r="ABP141" s="541"/>
      <c r="ABQ141" s="541"/>
      <c r="ABR141" s="541"/>
      <c r="ABS141" s="541"/>
      <c r="ABT141" s="541"/>
      <c r="ABU141" s="541"/>
      <c r="ABV141" s="541"/>
      <c r="ABW141" s="541"/>
      <c r="ABX141" s="541"/>
      <c r="ABY141" s="541"/>
      <c r="ABZ141" s="541"/>
      <c r="ACA141" s="541"/>
      <c r="ACB141" s="541"/>
      <c r="ACC141" s="541"/>
      <c r="ACD141" s="541"/>
      <c r="ACE141" s="541"/>
      <c r="ACF141" s="541"/>
      <c r="ACG141" s="541"/>
      <c r="ACH141" s="541"/>
      <c r="ACI141" s="541"/>
      <c r="ACJ141" s="541"/>
      <c r="ACK141" s="541"/>
      <c r="ACL141" s="541"/>
      <c r="ACM141" s="541"/>
      <c r="ACN141" s="541"/>
      <c r="ACO141" s="541"/>
      <c r="ACP141" s="541"/>
      <c r="ACQ141" s="541"/>
      <c r="ACR141" s="541"/>
      <c r="ACS141" s="541"/>
      <c r="ACT141" s="541"/>
      <c r="ACU141" s="541"/>
      <c r="ACV141" s="541"/>
      <c r="ACW141" s="541"/>
      <c r="ACX141" s="541"/>
      <c r="ACY141" s="541"/>
      <c r="ACZ141" s="541"/>
      <c r="ADA141" s="541"/>
      <c r="ADB141" s="541"/>
      <c r="ADC141" s="541"/>
      <c r="ADD141" s="541"/>
      <c r="ADE141" s="541"/>
      <c r="ADF141" s="541"/>
      <c r="ADG141" s="541"/>
      <c r="ADH141" s="541"/>
      <c r="ADI141" s="541"/>
      <c r="ADJ141" s="541"/>
      <c r="ADK141" s="541"/>
      <c r="ADL141" s="541"/>
      <c r="ADM141" s="541"/>
      <c r="ADN141" s="541"/>
      <c r="ADO141" s="541"/>
      <c r="ADP141" s="541"/>
      <c r="ADQ141" s="541"/>
      <c r="ADR141" s="541"/>
      <c r="ADS141" s="541"/>
      <c r="ADT141" s="541"/>
      <c r="ADU141" s="541"/>
      <c r="ADV141" s="541"/>
      <c r="ADW141" s="541"/>
      <c r="ADX141" s="541"/>
      <c r="ADY141" s="541"/>
      <c r="ADZ141" s="541"/>
      <c r="AEA141" s="541"/>
      <c r="AEB141" s="541"/>
      <c r="AEC141" s="541"/>
      <c r="AED141" s="541"/>
      <c r="AEE141" s="541"/>
      <c r="AEF141" s="541"/>
      <c r="AEG141" s="541"/>
      <c r="AEH141" s="541"/>
      <c r="AEI141" s="541"/>
      <c r="AEJ141" s="541"/>
      <c r="AEK141" s="541"/>
      <c r="AEL141" s="541"/>
      <c r="AEM141" s="541"/>
      <c r="AEN141" s="541"/>
      <c r="AEO141" s="541"/>
      <c r="AEP141" s="541"/>
      <c r="AEQ141" s="541"/>
      <c r="AER141" s="541"/>
      <c r="AES141" s="541"/>
      <c r="AET141" s="541"/>
      <c r="AEU141" s="541"/>
      <c r="AEV141" s="541"/>
      <c r="AEW141" s="541"/>
      <c r="AEX141" s="541"/>
      <c r="AEY141" s="541"/>
      <c r="AEZ141" s="541"/>
      <c r="AFA141" s="541"/>
      <c r="AFB141" s="541"/>
      <c r="AFC141" s="541"/>
      <c r="AFD141" s="541"/>
      <c r="AFE141" s="541"/>
      <c r="AFF141" s="541"/>
      <c r="AFG141" s="541"/>
      <c r="AFH141" s="541"/>
      <c r="AFI141" s="541"/>
      <c r="AFJ141" s="541"/>
      <c r="AFK141" s="541"/>
      <c r="AFL141" s="541"/>
      <c r="AFM141" s="541"/>
      <c r="AFN141" s="541"/>
      <c r="AFO141" s="541"/>
      <c r="AFP141" s="541"/>
      <c r="AFQ141" s="541"/>
      <c r="AFR141" s="541"/>
      <c r="AFS141" s="541"/>
      <c r="AFT141" s="541"/>
      <c r="AFU141" s="541"/>
      <c r="AFV141" s="541"/>
      <c r="AFW141" s="541"/>
      <c r="AFX141" s="541"/>
      <c r="AFY141" s="541"/>
      <c r="AFZ141" s="541"/>
      <c r="AGA141" s="541"/>
      <c r="AGB141" s="541"/>
      <c r="AGC141" s="541"/>
      <c r="AGD141" s="541"/>
      <c r="AGE141" s="541"/>
      <c r="AGF141" s="541"/>
      <c r="AGG141" s="541"/>
      <c r="AGH141" s="541"/>
      <c r="AGI141" s="541"/>
      <c r="AGJ141" s="541"/>
      <c r="AGK141" s="541"/>
      <c r="AGL141" s="541"/>
      <c r="AGM141" s="541"/>
      <c r="AGN141" s="541"/>
      <c r="AGO141" s="541"/>
      <c r="AGP141" s="541"/>
      <c r="AGQ141" s="541"/>
      <c r="AGR141" s="541"/>
      <c r="AGS141" s="541"/>
      <c r="AGT141" s="541"/>
      <c r="AGU141" s="541"/>
      <c r="AGV141" s="541"/>
      <c r="AGW141" s="541"/>
      <c r="AGX141" s="541"/>
      <c r="AGY141" s="541"/>
      <c r="AGZ141" s="541"/>
      <c r="AHA141" s="541"/>
      <c r="AHB141" s="541"/>
      <c r="AHC141" s="541"/>
      <c r="AHD141" s="541"/>
      <c r="AHE141" s="541"/>
      <c r="AHF141" s="541"/>
      <c r="AHG141" s="541"/>
      <c r="AHH141" s="541"/>
      <c r="AHI141" s="541"/>
      <c r="AHJ141" s="541"/>
      <c r="AHK141" s="541"/>
      <c r="AHL141" s="541"/>
      <c r="AHM141" s="541"/>
      <c r="AHN141" s="541"/>
      <c r="AHO141" s="541"/>
      <c r="AHP141" s="541"/>
      <c r="AHQ141" s="541"/>
      <c r="AHR141" s="541"/>
      <c r="AHS141" s="541"/>
      <c r="AHT141" s="541"/>
      <c r="AHU141" s="541"/>
      <c r="AHV141" s="541"/>
      <c r="AHW141" s="541"/>
      <c r="AHX141" s="541"/>
      <c r="AHY141" s="541"/>
      <c r="AHZ141" s="541"/>
      <c r="AIA141" s="541"/>
      <c r="AIB141" s="541"/>
      <c r="AIC141" s="541"/>
      <c r="AID141" s="541"/>
      <c r="AIE141" s="541"/>
      <c r="AIF141" s="541"/>
      <c r="AIG141" s="541"/>
      <c r="AIH141" s="541"/>
      <c r="AII141" s="541"/>
      <c r="AIJ141" s="541"/>
      <c r="AIK141" s="541"/>
      <c r="AIL141" s="541"/>
      <c r="AIM141" s="541"/>
      <c r="AIN141" s="541"/>
      <c r="AIO141" s="541"/>
      <c r="AIP141" s="541"/>
      <c r="AIQ141" s="541"/>
      <c r="AIR141" s="541"/>
      <c r="AIS141" s="541"/>
      <c r="AIT141" s="541"/>
      <c r="AIU141" s="541"/>
      <c r="AIV141" s="541"/>
      <c r="AIW141" s="541"/>
      <c r="AIX141" s="541"/>
      <c r="AIY141" s="541"/>
      <c r="AIZ141" s="541"/>
      <c r="AJA141" s="541"/>
      <c r="AJB141" s="541"/>
      <c r="AJC141" s="541"/>
      <c r="AJD141" s="541"/>
      <c r="AJE141" s="541"/>
      <c r="AJF141" s="541"/>
      <c r="AJG141" s="541"/>
      <c r="AJH141" s="541"/>
      <c r="AJI141" s="541"/>
      <c r="AJJ141" s="541"/>
      <c r="AJK141" s="541"/>
      <c r="AJL141" s="541"/>
      <c r="AJM141" s="541"/>
      <c r="AJN141" s="541"/>
      <c r="AJO141" s="541"/>
      <c r="AJP141" s="541"/>
      <c r="AJQ141" s="541"/>
      <c r="AJR141" s="541"/>
      <c r="AJS141" s="541"/>
      <c r="AJT141" s="541"/>
      <c r="AJU141" s="541"/>
      <c r="AJV141" s="541"/>
      <c r="AJW141" s="541"/>
      <c r="AJX141" s="541"/>
      <c r="AJY141" s="541"/>
      <c r="AJZ141" s="541"/>
      <c r="AKA141" s="541"/>
      <c r="AKB141" s="541"/>
      <c r="AKC141" s="541"/>
      <c r="AKD141" s="541"/>
      <c r="AKE141" s="541"/>
      <c r="AKF141" s="541"/>
      <c r="AKG141" s="541"/>
      <c r="AKH141" s="541"/>
      <c r="AKI141" s="541"/>
      <c r="AKJ141" s="541"/>
      <c r="AKK141" s="541"/>
      <c r="AKL141" s="541"/>
      <c r="AKM141" s="541"/>
      <c r="AKN141" s="541"/>
      <c r="AKO141" s="541"/>
      <c r="AKP141" s="541"/>
      <c r="AKQ141" s="541"/>
      <c r="AKR141" s="541"/>
      <c r="AKS141" s="541"/>
      <c r="AKT141" s="541"/>
      <c r="AKU141" s="541"/>
      <c r="AKV141" s="541"/>
      <c r="AKW141" s="541"/>
      <c r="AKX141" s="541"/>
      <c r="AKY141" s="541"/>
      <c r="AKZ141" s="541"/>
      <c r="ALA141" s="541"/>
      <c r="ALB141" s="541"/>
      <c r="ALC141" s="541"/>
      <c r="ALD141" s="541"/>
      <c r="ALE141" s="541"/>
      <c r="ALF141" s="541"/>
      <c r="ALG141" s="541"/>
      <c r="ALH141" s="541"/>
      <c r="ALI141" s="541"/>
      <c r="ALJ141" s="541"/>
      <c r="ALK141" s="541"/>
      <c r="ALL141" s="541"/>
      <c r="ALM141" s="541"/>
      <c r="ALN141" s="541"/>
      <c r="ALO141" s="541"/>
      <c r="ALP141" s="541"/>
      <c r="ALQ141" s="541"/>
      <c r="ALR141" s="541"/>
      <c r="ALS141" s="541"/>
      <c r="ALT141" s="541"/>
      <c r="ALU141" s="541"/>
      <c r="ALV141" s="541"/>
      <c r="ALW141" s="541"/>
      <c r="ALX141" s="541"/>
      <c r="ALY141" s="541"/>
      <c r="ALZ141" s="541"/>
      <c r="AMA141" s="541"/>
      <c r="AMB141" s="541"/>
      <c r="AMC141" s="541"/>
      <c r="AMD141" s="541"/>
      <c r="AME141" s="541"/>
      <c r="AMF141" s="541"/>
      <c r="AMG141" s="541"/>
      <c r="AMH141" s="541"/>
      <c r="AMI141" s="541"/>
      <c r="AMJ141" s="541"/>
      <c r="AMK141" s="541"/>
      <c r="AML141" s="541"/>
      <c r="AMM141" s="541"/>
      <c r="AMN141" s="541"/>
      <c r="AMO141" s="541"/>
      <c r="AMP141" s="541"/>
      <c r="AMQ141" s="541"/>
      <c r="AMR141" s="541"/>
      <c r="AMS141" s="541"/>
      <c r="AMT141" s="541"/>
      <c r="AMU141" s="541"/>
      <c r="AMV141" s="541"/>
      <c r="AMW141" s="541"/>
      <c r="AMX141" s="541"/>
      <c r="AMY141" s="541"/>
      <c r="AMZ141" s="541"/>
      <c r="ANA141" s="541"/>
      <c r="ANB141" s="541"/>
      <c r="ANC141" s="541"/>
      <c r="AND141" s="541"/>
      <c r="ANE141" s="541"/>
      <c r="ANF141" s="541"/>
      <c r="ANG141" s="541"/>
      <c r="ANH141" s="541"/>
      <c r="ANI141" s="541"/>
      <c r="ANJ141" s="541"/>
      <c r="ANK141" s="541"/>
      <c r="ANL141" s="541"/>
      <c r="ANM141" s="541"/>
      <c r="ANN141" s="541"/>
      <c r="ANO141" s="541"/>
      <c r="ANP141" s="541"/>
      <c r="ANQ141" s="541"/>
      <c r="ANR141" s="541"/>
      <c r="ANS141" s="541"/>
      <c r="ANT141" s="541"/>
      <c r="ANU141" s="541"/>
      <c r="ANV141" s="541"/>
      <c r="ANW141" s="541"/>
      <c r="ANX141" s="541"/>
      <c r="ANY141" s="541"/>
      <c r="ANZ141" s="541"/>
      <c r="AOA141" s="541"/>
      <c r="AOB141" s="541"/>
      <c r="AOC141" s="541"/>
      <c r="AOD141" s="541"/>
      <c r="AOE141" s="541"/>
      <c r="AOF141" s="541"/>
      <c r="AOG141" s="541"/>
      <c r="AOH141" s="541"/>
      <c r="AOI141" s="541"/>
      <c r="AOJ141" s="541"/>
      <c r="AOK141" s="541"/>
      <c r="AOL141" s="541"/>
      <c r="AOM141" s="541"/>
      <c r="AON141" s="541"/>
      <c r="AOO141" s="541"/>
      <c r="AOP141" s="541"/>
      <c r="AOQ141" s="541"/>
      <c r="AOR141" s="541"/>
      <c r="AOS141" s="541"/>
      <c r="AOT141" s="541"/>
      <c r="AOU141" s="541"/>
      <c r="AOV141" s="541"/>
      <c r="AOW141" s="541"/>
      <c r="AOX141" s="541"/>
      <c r="AOY141" s="541"/>
      <c r="AOZ141" s="541"/>
      <c r="APA141" s="541"/>
      <c r="APB141" s="541"/>
      <c r="APC141" s="541"/>
      <c r="APD141" s="541"/>
      <c r="APE141" s="541"/>
      <c r="APF141" s="541"/>
      <c r="APG141" s="541"/>
      <c r="APH141" s="541"/>
      <c r="API141" s="541"/>
      <c r="APJ141" s="541"/>
      <c r="APK141" s="541"/>
      <c r="APL141" s="541"/>
      <c r="APM141" s="541"/>
      <c r="APN141" s="541"/>
      <c r="APO141" s="541"/>
      <c r="APP141" s="541"/>
      <c r="APQ141" s="541"/>
      <c r="APR141" s="541"/>
      <c r="APS141" s="541"/>
      <c r="APT141" s="541"/>
      <c r="APU141" s="541"/>
      <c r="APV141" s="541"/>
      <c r="APW141" s="541"/>
      <c r="APX141" s="541"/>
      <c r="APY141" s="541"/>
      <c r="APZ141" s="541"/>
      <c r="AQA141" s="541"/>
      <c r="AQB141" s="541"/>
      <c r="AQC141" s="541"/>
      <c r="AQD141" s="541"/>
      <c r="AQE141" s="541"/>
      <c r="AQF141" s="541"/>
      <c r="AQG141" s="541"/>
      <c r="AQH141" s="541"/>
      <c r="AQI141" s="541"/>
      <c r="AQJ141" s="541"/>
      <c r="AQK141" s="541"/>
      <c r="AQL141" s="541"/>
      <c r="AQM141" s="541"/>
      <c r="AQN141" s="541"/>
      <c r="AQO141" s="541"/>
      <c r="AQP141" s="541"/>
      <c r="AQQ141" s="541"/>
      <c r="AQR141" s="541"/>
      <c r="AQS141" s="541"/>
      <c r="AQT141" s="541"/>
      <c r="AQU141" s="541"/>
      <c r="AQV141" s="541"/>
      <c r="AQW141" s="541"/>
      <c r="AQX141" s="541"/>
      <c r="AQY141" s="541"/>
      <c r="AQZ141" s="541"/>
      <c r="ARA141" s="541"/>
      <c r="ARB141" s="541"/>
      <c r="ARC141" s="541"/>
      <c r="ARD141" s="541"/>
      <c r="ARE141" s="541"/>
      <c r="ARF141" s="541"/>
      <c r="ARG141" s="541"/>
      <c r="ARH141" s="541"/>
      <c r="ARI141" s="541"/>
      <c r="ARJ141" s="541"/>
      <c r="ARK141" s="541"/>
      <c r="ARL141" s="541"/>
      <c r="ARM141" s="541"/>
      <c r="ARN141" s="541"/>
      <c r="ARO141" s="541"/>
      <c r="ARP141" s="541"/>
      <c r="ARQ141" s="541"/>
      <c r="ARR141" s="541"/>
      <c r="ARS141" s="541"/>
      <c r="ART141" s="541"/>
      <c r="ARU141" s="541"/>
    </row>
    <row r="142" spans="1:1165" s="658" customFormat="1">
      <c r="A142" s="613" t="s">
        <v>288</v>
      </c>
      <c r="B142" s="578" t="s">
        <v>110</v>
      </c>
      <c r="C142" s="659">
        <v>1296263</v>
      </c>
      <c r="D142" s="659">
        <v>76999512</v>
      </c>
      <c r="E142" s="581">
        <v>38988</v>
      </c>
      <c r="F142" s="581">
        <v>4241104</v>
      </c>
      <c r="G142" s="581">
        <v>3763</v>
      </c>
      <c r="H142" s="581">
        <v>526820</v>
      </c>
      <c r="I142" s="581">
        <v>0</v>
      </c>
      <c r="J142" s="581">
        <v>0</v>
      </c>
      <c r="K142" s="581">
        <v>0</v>
      </c>
      <c r="L142" s="581">
        <v>0</v>
      </c>
      <c r="M142" s="581">
        <v>0</v>
      </c>
      <c r="N142" s="581">
        <v>0</v>
      </c>
      <c r="O142" s="581">
        <v>0</v>
      </c>
      <c r="P142" s="581">
        <v>0</v>
      </c>
      <c r="Q142" s="581">
        <v>0</v>
      </c>
      <c r="R142" s="581">
        <v>0</v>
      </c>
      <c r="S142" s="581">
        <v>0</v>
      </c>
      <c r="T142" s="581">
        <v>0</v>
      </c>
      <c r="U142" s="581">
        <v>0</v>
      </c>
      <c r="V142" s="581">
        <v>0</v>
      </c>
      <c r="W142" s="581">
        <v>0</v>
      </c>
      <c r="X142" s="581">
        <v>0</v>
      </c>
      <c r="Y142" s="581">
        <v>0</v>
      </c>
      <c r="Z142" s="581">
        <v>0</v>
      </c>
      <c r="AA142" s="581">
        <v>0</v>
      </c>
      <c r="AB142" s="581">
        <v>0</v>
      </c>
      <c r="AC142" s="581">
        <v>0</v>
      </c>
      <c r="AD142" s="581">
        <v>0</v>
      </c>
      <c r="AE142" s="581">
        <v>0</v>
      </c>
      <c r="AF142" s="581">
        <v>0</v>
      </c>
      <c r="AG142" s="581">
        <v>0</v>
      </c>
      <c r="AH142" s="581">
        <v>0</v>
      </c>
      <c r="AI142" s="581">
        <v>0</v>
      </c>
      <c r="AJ142" s="581">
        <v>0</v>
      </c>
      <c r="AK142" s="581">
        <v>0</v>
      </c>
      <c r="AL142" s="581">
        <v>0</v>
      </c>
      <c r="AM142" s="581">
        <v>0</v>
      </c>
      <c r="AN142" s="581">
        <v>0</v>
      </c>
      <c r="AO142" s="581">
        <v>0</v>
      </c>
      <c r="AP142" s="581">
        <v>0</v>
      </c>
      <c r="AQ142" s="581">
        <v>0</v>
      </c>
      <c r="AR142" s="581">
        <v>0</v>
      </c>
      <c r="AS142" s="581">
        <v>0</v>
      </c>
      <c r="AT142" s="579">
        <v>0</v>
      </c>
      <c r="AU142" s="579">
        <v>0</v>
      </c>
      <c r="AV142" s="579">
        <v>0</v>
      </c>
      <c r="AW142" s="579">
        <v>0</v>
      </c>
      <c r="AX142" s="579">
        <v>0</v>
      </c>
      <c r="AY142" s="598">
        <v>0</v>
      </c>
      <c r="AZ142" s="598">
        <v>0</v>
      </c>
      <c r="BA142" s="620"/>
      <c r="BB142" s="581"/>
      <c r="BC142" s="581"/>
      <c r="BD142" s="581"/>
      <c r="BE142" s="581"/>
      <c r="BF142" s="598"/>
      <c r="BG142" s="664"/>
      <c r="BH142" s="598"/>
      <c r="BI142" s="620"/>
      <c r="BJ142" s="581">
        <f t="shared" si="15"/>
        <v>1300026</v>
      </c>
      <c r="BK142" s="651">
        <f>D142+H142+J142+L142+N142+P142+R142+T142+V142+X142+Z142+AB142+AD142+AF142+AH142+AJ142+AL142+AN142+AP142+AR142+AT142+AV142+AX142+AZ142+BD142+BH142</f>
        <v>77526332</v>
      </c>
      <c r="BL142" s="541"/>
      <c r="BM142" s="541"/>
      <c r="BN142" s="541"/>
      <c r="BO142" s="624"/>
      <c r="BP142" s="624"/>
      <c r="BQ142" s="541"/>
      <c r="BR142" s="541"/>
      <c r="BS142" s="541"/>
      <c r="BT142" s="541"/>
      <c r="BU142" s="541"/>
      <c r="BV142" s="541"/>
      <c r="BW142" s="541"/>
      <c r="BX142" s="541"/>
      <c r="BY142" s="541"/>
      <c r="BZ142" s="541"/>
      <c r="CA142" s="541"/>
      <c r="CB142" s="541"/>
      <c r="CC142" s="541"/>
      <c r="CD142" s="541"/>
      <c r="CE142" s="541"/>
      <c r="CF142" s="541"/>
      <c r="CG142" s="541"/>
      <c r="CH142" s="541"/>
      <c r="CI142" s="541"/>
      <c r="CJ142" s="541"/>
      <c r="CK142" s="541"/>
      <c r="CL142" s="541"/>
      <c r="CM142" s="541"/>
      <c r="CN142" s="541"/>
      <c r="CO142" s="541"/>
      <c r="CP142" s="541"/>
      <c r="CQ142" s="541"/>
      <c r="CR142" s="541"/>
      <c r="CS142" s="541"/>
      <c r="CT142" s="541"/>
      <c r="CU142" s="541"/>
      <c r="CV142" s="541"/>
      <c r="CW142" s="541"/>
      <c r="CX142" s="541"/>
      <c r="CY142" s="541"/>
      <c r="CZ142" s="541"/>
      <c r="DA142" s="541"/>
      <c r="DB142" s="541"/>
      <c r="DC142" s="541"/>
      <c r="DD142" s="541"/>
      <c r="DE142" s="541"/>
      <c r="DF142" s="541"/>
      <c r="DG142" s="541"/>
      <c r="DH142" s="541"/>
      <c r="DI142" s="541"/>
      <c r="DJ142" s="541"/>
      <c r="DK142" s="541"/>
      <c r="DL142" s="541"/>
      <c r="DM142" s="541"/>
      <c r="DN142" s="541"/>
      <c r="DO142" s="541"/>
      <c r="DP142" s="541"/>
      <c r="DQ142" s="541"/>
      <c r="DR142" s="541"/>
      <c r="DS142" s="541"/>
      <c r="DT142" s="541"/>
      <c r="DU142" s="541"/>
      <c r="DV142" s="541"/>
      <c r="DW142" s="541"/>
      <c r="DX142" s="541"/>
      <c r="DY142" s="541"/>
      <c r="DZ142" s="541"/>
      <c r="EA142" s="541"/>
      <c r="EB142" s="541"/>
      <c r="EC142" s="541"/>
      <c r="ED142" s="541"/>
      <c r="EE142" s="541"/>
      <c r="EF142" s="541"/>
      <c r="EG142" s="541"/>
      <c r="EH142" s="541"/>
      <c r="EI142" s="541"/>
      <c r="EJ142" s="541"/>
      <c r="EK142" s="541"/>
      <c r="EL142" s="541"/>
      <c r="EM142" s="541"/>
      <c r="EN142" s="541"/>
      <c r="EO142" s="541"/>
      <c r="EP142" s="541"/>
      <c r="EQ142" s="541"/>
      <c r="ER142" s="541"/>
      <c r="ES142" s="541"/>
      <c r="ET142" s="541"/>
      <c r="EU142" s="541"/>
      <c r="EV142" s="541"/>
      <c r="EW142" s="541"/>
      <c r="EX142" s="541"/>
      <c r="EY142" s="541"/>
      <c r="EZ142" s="541"/>
      <c r="FA142" s="541"/>
      <c r="FB142" s="541"/>
      <c r="FC142" s="541"/>
      <c r="FD142" s="541"/>
      <c r="FE142" s="541"/>
      <c r="FF142" s="541"/>
      <c r="FG142" s="541"/>
      <c r="FH142" s="541"/>
      <c r="FI142" s="541"/>
      <c r="FJ142" s="541"/>
      <c r="FK142" s="541"/>
      <c r="FL142" s="541"/>
      <c r="FM142" s="541"/>
      <c r="FN142" s="541"/>
      <c r="FO142" s="541"/>
      <c r="FP142" s="541"/>
      <c r="FQ142" s="541"/>
      <c r="FR142" s="541"/>
      <c r="FS142" s="541"/>
      <c r="FT142" s="541"/>
      <c r="FU142" s="541"/>
      <c r="FV142" s="541"/>
      <c r="FW142" s="541"/>
      <c r="FX142" s="541"/>
      <c r="FY142" s="541"/>
      <c r="FZ142" s="541"/>
      <c r="GA142" s="541"/>
      <c r="GB142" s="541"/>
      <c r="GC142" s="541"/>
      <c r="GD142" s="541"/>
      <c r="GE142" s="541"/>
      <c r="GF142" s="541"/>
      <c r="GG142" s="541"/>
      <c r="GH142" s="541"/>
      <c r="GI142" s="541"/>
      <c r="GJ142" s="541"/>
      <c r="GK142" s="541"/>
      <c r="GL142" s="541"/>
      <c r="GM142" s="541"/>
      <c r="GN142" s="541"/>
      <c r="GO142" s="541"/>
      <c r="GP142" s="541"/>
      <c r="GQ142" s="541"/>
      <c r="GR142" s="541"/>
      <c r="GS142" s="541"/>
      <c r="GT142" s="541"/>
      <c r="GU142" s="541"/>
      <c r="GV142" s="541"/>
      <c r="GW142" s="541"/>
      <c r="GX142" s="541"/>
      <c r="GY142" s="541"/>
      <c r="GZ142" s="541"/>
      <c r="HA142" s="541"/>
      <c r="HB142" s="541"/>
      <c r="HC142" s="541"/>
      <c r="HD142" s="541"/>
      <c r="HE142" s="541"/>
      <c r="HF142" s="541"/>
      <c r="HG142" s="541"/>
      <c r="HH142" s="541"/>
      <c r="HI142" s="541"/>
      <c r="HJ142" s="541"/>
      <c r="HK142" s="541"/>
      <c r="HL142" s="541"/>
      <c r="HM142" s="541"/>
      <c r="HN142" s="541"/>
      <c r="HO142" s="541"/>
      <c r="HP142" s="541"/>
      <c r="HQ142" s="541"/>
      <c r="HR142" s="541"/>
      <c r="HS142" s="541"/>
      <c r="HT142" s="541"/>
      <c r="HU142" s="541"/>
      <c r="HV142" s="541"/>
      <c r="HW142" s="541"/>
      <c r="HX142" s="541"/>
      <c r="HY142" s="541"/>
      <c r="HZ142" s="541"/>
      <c r="IA142" s="541"/>
      <c r="IB142" s="541"/>
      <c r="IC142" s="541"/>
      <c r="ID142" s="541"/>
      <c r="IE142" s="541"/>
      <c r="IF142" s="541"/>
      <c r="IG142" s="541"/>
      <c r="IH142" s="541"/>
      <c r="II142" s="541"/>
      <c r="IJ142" s="541"/>
      <c r="IK142" s="541"/>
      <c r="IL142" s="541"/>
      <c r="IM142" s="541"/>
      <c r="IN142" s="541"/>
      <c r="IO142" s="541"/>
      <c r="IP142" s="541"/>
      <c r="IQ142" s="541"/>
      <c r="IR142" s="541"/>
      <c r="IS142" s="541"/>
      <c r="IT142" s="541"/>
      <c r="IU142" s="541"/>
      <c r="IV142" s="541"/>
      <c r="IW142" s="541"/>
      <c r="IX142" s="541"/>
      <c r="IY142" s="541"/>
      <c r="IZ142" s="541"/>
      <c r="JA142" s="541"/>
      <c r="JB142" s="541"/>
      <c r="JC142" s="541"/>
      <c r="JD142" s="541"/>
      <c r="JE142" s="541"/>
      <c r="JF142" s="541"/>
      <c r="JG142" s="541"/>
      <c r="JH142" s="541"/>
      <c r="JI142" s="541"/>
      <c r="JJ142" s="541"/>
      <c r="JK142" s="541"/>
      <c r="JL142" s="541"/>
      <c r="JM142" s="541"/>
      <c r="JN142" s="541"/>
      <c r="JO142" s="541"/>
      <c r="JP142" s="541"/>
      <c r="JQ142" s="541"/>
      <c r="JR142" s="541"/>
      <c r="JS142" s="541"/>
      <c r="JT142" s="541"/>
      <c r="JU142" s="541"/>
      <c r="JV142" s="541"/>
      <c r="JW142" s="541"/>
      <c r="JX142" s="541"/>
      <c r="JY142" s="541"/>
      <c r="JZ142" s="541"/>
      <c r="KA142" s="541"/>
      <c r="KB142" s="541"/>
      <c r="KC142" s="541"/>
      <c r="KD142" s="541"/>
      <c r="KE142" s="541"/>
      <c r="KF142" s="541"/>
      <c r="KG142" s="541"/>
      <c r="KH142" s="541"/>
      <c r="KI142" s="541"/>
      <c r="KJ142" s="541"/>
      <c r="KK142" s="541"/>
      <c r="KL142" s="541"/>
      <c r="KM142" s="541"/>
      <c r="KN142" s="541"/>
      <c r="KO142" s="541"/>
      <c r="KP142" s="541"/>
      <c r="KQ142" s="541"/>
      <c r="KR142" s="541"/>
      <c r="KS142" s="541"/>
      <c r="KT142" s="541"/>
      <c r="KU142" s="541"/>
      <c r="KV142" s="541"/>
      <c r="KW142" s="541"/>
      <c r="KX142" s="541"/>
      <c r="KY142" s="541"/>
      <c r="KZ142" s="541"/>
      <c r="LA142" s="541"/>
      <c r="LB142" s="541"/>
      <c r="LC142" s="541"/>
      <c r="LD142" s="541"/>
      <c r="LE142" s="541"/>
      <c r="LF142" s="541"/>
      <c r="LG142" s="541"/>
      <c r="LH142" s="541"/>
      <c r="LI142" s="541"/>
      <c r="LJ142" s="541"/>
      <c r="LK142" s="541"/>
      <c r="LL142" s="541"/>
      <c r="LM142" s="541"/>
      <c r="LN142" s="541"/>
      <c r="LO142" s="541"/>
      <c r="LP142" s="541"/>
      <c r="LQ142" s="541"/>
      <c r="LR142" s="541"/>
      <c r="LS142" s="541"/>
      <c r="LT142" s="541"/>
      <c r="LU142" s="541"/>
      <c r="LV142" s="541"/>
      <c r="LW142" s="541"/>
      <c r="LX142" s="541"/>
      <c r="LY142" s="541"/>
      <c r="LZ142" s="541"/>
      <c r="MA142" s="541"/>
      <c r="MB142" s="541"/>
      <c r="MC142" s="541"/>
      <c r="MD142" s="541"/>
      <c r="ME142" s="541"/>
      <c r="MF142" s="541"/>
      <c r="MG142" s="541"/>
      <c r="MH142" s="541"/>
      <c r="MI142" s="541"/>
      <c r="MJ142" s="541"/>
      <c r="MK142" s="541"/>
      <c r="ML142" s="541"/>
      <c r="MM142" s="541"/>
      <c r="MN142" s="541"/>
      <c r="MO142" s="541"/>
      <c r="MP142" s="541"/>
      <c r="MQ142" s="541"/>
      <c r="MR142" s="541"/>
      <c r="MS142" s="541"/>
      <c r="MT142" s="541"/>
      <c r="MU142" s="541"/>
      <c r="MV142" s="541"/>
      <c r="MW142" s="541"/>
      <c r="MX142" s="541"/>
      <c r="MY142" s="541"/>
      <c r="MZ142" s="541"/>
      <c r="NA142" s="541"/>
      <c r="NB142" s="541"/>
      <c r="NC142" s="541"/>
      <c r="ND142" s="541"/>
      <c r="NE142" s="541"/>
      <c r="NF142" s="541"/>
      <c r="NG142" s="541"/>
      <c r="NH142" s="541"/>
      <c r="NI142" s="541"/>
      <c r="NJ142" s="541"/>
      <c r="NK142" s="541"/>
      <c r="NL142" s="541"/>
      <c r="NM142" s="541"/>
      <c r="NN142" s="541"/>
      <c r="NO142" s="541"/>
      <c r="NP142" s="541"/>
      <c r="NQ142" s="541"/>
      <c r="NR142" s="541"/>
      <c r="NS142" s="541"/>
      <c r="NT142" s="541"/>
      <c r="NU142" s="541"/>
      <c r="NV142" s="541"/>
      <c r="NW142" s="541"/>
      <c r="NX142" s="541"/>
      <c r="NY142" s="541"/>
      <c r="NZ142" s="541"/>
      <c r="OA142" s="541"/>
      <c r="OB142" s="541"/>
      <c r="OC142" s="541"/>
      <c r="OD142" s="541"/>
      <c r="OE142" s="541"/>
      <c r="OF142" s="541"/>
      <c r="OG142" s="541"/>
      <c r="OH142" s="541"/>
      <c r="OI142" s="541"/>
      <c r="OJ142" s="541"/>
      <c r="OK142" s="541"/>
      <c r="OL142" s="541"/>
      <c r="OM142" s="541"/>
      <c r="ON142" s="541"/>
      <c r="OO142" s="541"/>
      <c r="OP142" s="541"/>
      <c r="OQ142" s="541"/>
      <c r="OR142" s="541"/>
      <c r="OS142" s="541"/>
      <c r="OT142" s="541"/>
      <c r="OU142" s="541"/>
      <c r="OV142" s="541"/>
      <c r="OW142" s="541"/>
      <c r="OX142" s="541"/>
      <c r="OY142" s="541"/>
      <c r="OZ142" s="541"/>
      <c r="PA142" s="541"/>
      <c r="PB142" s="541"/>
      <c r="PC142" s="541"/>
      <c r="PD142" s="541"/>
      <c r="PE142" s="541"/>
      <c r="PF142" s="541"/>
      <c r="PG142" s="541"/>
      <c r="PH142" s="541"/>
      <c r="PI142" s="541"/>
      <c r="PJ142" s="541"/>
      <c r="PK142" s="541"/>
      <c r="PL142" s="541"/>
      <c r="PM142" s="541"/>
      <c r="PN142" s="541"/>
      <c r="PO142" s="541"/>
      <c r="PP142" s="541"/>
      <c r="PQ142" s="541"/>
      <c r="PR142" s="541"/>
      <c r="PS142" s="541"/>
      <c r="PT142" s="541"/>
      <c r="PU142" s="541"/>
      <c r="PV142" s="541"/>
      <c r="PW142" s="541"/>
      <c r="PX142" s="541"/>
      <c r="PY142" s="541"/>
      <c r="PZ142" s="541"/>
      <c r="QA142" s="541"/>
      <c r="QB142" s="541"/>
      <c r="QC142" s="541"/>
      <c r="QD142" s="541"/>
      <c r="QE142" s="541"/>
      <c r="QF142" s="541"/>
      <c r="QG142" s="541"/>
      <c r="QH142" s="541"/>
      <c r="QI142" s="541"/>
      <c r="QJ142" s="541"/>
      <c r="QK142" s="541"/>
      <c r="QL142" s="541"/>
      <c r="QM142" s="541"/>
      <c r="QN142" s="541"/>
      <c r="QO142" s="541"/>
      <c r="QP142" s="541"/>
      <c r="QQ142" s="541"/>
      <c r="QR142" s="541"/>
      <c r="QS142" s="541"/>
      <c r="QT142" s="541"/>
      <c r="QU142" s="541"/>
      <c r="QV142" s="541"/>
      <c r="QW142" s="541"/>
      <c r="QX142" s="541"/>
      <c r="QY142" s="541"/>
      <c r="QZ142" s="541"/>
      <c r="RA142" s="541"/>
      <c r="RB142" s="541"/>
      <c r="RC142" s="541"/>
      <c r="RD142" s="541"/>
      <c r="RE142" s="541"/>
      <c r="RF142" s="541"/>
      <c r="RG142" s="541"/>
      <c r="RH142" s="541"/>
      <c r="RI142" s="541"/>
      <c r="RJ142" s="541"/>
      <c r="RK142" s="541"/>
      <c r="RL142" s="541"/>
      <c r="RM142" s="541"/>
      <c r="RN142" s="541"/>
      <c r="RO142" s="541"/>
      <c r="RP142" s="541"/>
      <c r="RQ142" s="541"/>
      <c r="RR142" s="541"/>
      <c r="RS142" s="541"/>
      <c r="RT142" s="541"/>
      <c r="RU142" s="541"/>
      <c r="RV142" s="541"/>
      <c r="RW142" s="541"/>
      <c r="RX142" s="541"/>
      <c r="RY142" s="541"/>
      <c r="RZ142" s="541"/>
      <c r="SA142" s="541"/>
      <c r="SB142" s="541"/>
      <c r="SC142" s="541"/>
      <c r="SD142" s="541"/>
      <c r="SE142" s="541"/>
      <c r="SF142" s="541"/>
      <c r="SG142" s="541"/>
      <c r="SH142" s="541"/>
      <c r="SI142" s="541"/>
      <c r="SJ142" s="541"/>
      <c r="SK142" s="541"/>
      <c r="SL142" s="541"/>
      <c r="SM142" s="541"/>
      <c r="SN142" s="541"/>
      <c r="SO142" s="541"/>
      <c r="SP142" s="541"/>
      <c r="SQ142" s="541"/>
      <c r="SR142" s="541"/>
      <c r="SS142" s="541"/>
      <c r="ST142" s="541"/>
      <c r="SU142" s="541"/>
      <c r="SV142" s="541"/>
      <c r="SW142" s="541"/>
      <c r="SX142" s="541"/>
      <c r="SY142" s="541"/>
      <c r="SZ142" s="541"/>
      <c r="TA142" s="541"/>
      <c r="TB142" s="541"/>
      <c r="TC142" s="541"/>
      <c r="TD142" s="541"/>
      <c r="TE142" s="541"/>
      <c r="TF142" s="541"/>
      <c r="TG142" s="541"/>
      <c r="TH142" s="541"/>
      <c r="TI142" s="541"/>
      <c r="TJ142" s="541"/>
      <c r="TK142" s="541"/>
      <c r="TL142" s="541"/>
      <c r="TM142" s="541"/>
      <c r="TN142" s="541"/>
      <c r="TO142" s="541"/>
      <c r="TP142" s="541"/>
      <c r="TQ142" s="541"/>
      <c r="TR142" s="541"/>
      <c r="TS142" s="541"/>
      <c r="TT142" s="541"/>
      <c r="TU142" s="541"/>
      <c r="TV142" s="541"/>
      <c r="TW142" s="541"/>
      <c r="TX142" s="541"/>
      <c r="TY142" s="541"/>
      <c r="TZ142" s="541"/>
      <c r="UA142" s="541"/>
      <c r="UB142" s="541"/>
      <c r="UC142" s="541"/>
      <c r="UD142" s="541"/>
      <c r="UE142" s="541"/>
      <c r="UF142" s="541"/>
      <c r="UG142" s="541"/>
      <c r="UH142" s="541"/>
      <c r="UI142" s="541"/>
      <c r="UJ142" s="541"/>
      <c r="UK142" s="541"/>
      <c r="UL142" s="541"/>
      <c r="UM142" s="541"/>
      <c r="UN142" s="541"/>
      <c r="UO142" s="541"/>
      <c r="UP142" s="541"/>
      <c r="UQ142" s="541"/>
      <c r="UR142" s="541"/>
      <c r="US142" s="541"/>
      <c r="UT142" s="541"/>
      <c r="UU142" s="541"/>
      <c r="UV142" s="541"/>
      <c r="UW142" s="541"/>
      <c r="UX142" s="541"/>
      <c r="UY142" s="541"/>
      <c r="UZ142" s="541"/>
      <c r="VA142" s="541"/>
      <c r="VB142" s="541"/>
      <c r="VC142" s="541"/>
      <c r="VD142" s="541"/>
      <c r="VE142" s="541"/>
      <c r="VF142" s="541"/>
      <c r="VG142" s="541"/>
      <c r="VH142" s="541"/>
      <c r="VI142" s="541"/>
      <c r="VJ142" s="541"/>
      <c r="VK142" s="541"/>
      <c r="VL142" s="541"/>
      <c r="VM142" s="541"/>
      <c r="VN142" s="541"/>
      <c r="VO142" s="541"/>
      <c r="VP142" s="541"/>
      <c r="VQ142" s="541"/>
      <c r="VR142" s="541"/>
      <c r="VS142" s="541"/>
      <c r="VT142" s="541"/>
      <c r="VU142" s="541"/>
      <c r="VV142" s="541"/>
      <c r="VW142" s="541"/>
      <c r="VX142" s="541"/>
      <c r="VY142" s="541"/>
      <c r="VZ142" s="541"/>
      <c r="WA142" s="541"/>
      <c r="WB142" s="541"/>
      <c r="WC142" s="541"/>
      <c r="WD142" s="541"/>
      <c r="WE142" s="541"/>
      <c r="WF142" s="541"/>
      <c r="WG142" s="541"/>
      <c r="WH142" s="541"/>
      <c r="WI142" s="541"/>
      <c r="WJ142" s="541"/>
      <c r="WK142" s="541"/>
      <c r="WL142" s="541"/>
      <c r="WM142" s="541"/>
      <c r="WN142" s="541"/>
      <c r="WO142" s="541"/>
      <c r="WP142" s="541"/>
      <c r="WQ142" s="541"/>
      <c r="WR142" s="541"/>
      <c r="WS142" s="541"/>
      <c r="WT142" s="541"/>
      <c r="WU142" s="541"/>
      <c r="WV142" s="541"/>
      <c r="WW142" s="541"/>
      <c r="WX142" s="541"/>
      <c r="WY142" s="541"/>
      <c r="WZ142" s="541"/>
      <c r="XA142" s="541"/>
      <c r="XB142" s="541"/>
      <c r="XC142" s="541"/>
      <c r="XD142" s="541"/>
      <c r="XE142" s="541"/>
      <c r="XF142" s="541"/>
      <c r="XG142" s="541"/>
      <c r="XH142" s="541"/>
      <c r="XI142" s="541"/>
      <c r="XJ142" s="541"/>
      <c r="XK142" s="541"/>
      <c r="XL142" s="541"/>
      <c r="XM142" s="541"/>
      <c r="XN142" s="541"/>
      <c r="XO142" s="541"/>
      <c r="XP142" s="541"/>
      <c r="XQ142" s="541"/>
      <c r="XR142" s="541"/>
      <c r="XS142" s="541"/>
      <c r="XT142" s="541"/>
      <c r="XU142" s="541"/>
      <c r="XV142" s="541"/>
      <c r="XW142" s="541"/>
      <c r="XX142" s="541"/>
      <c r="XY142" s="541"/>
      <c r="XZ142" s="541"/>
      <c r="YA142" s="541"/>
      <c r="YB142" s="541"/>
      <c r="YC142" s="541"/>
      <c r="YD142" s="541"/>
      <c r="YE142" s="541"/>
      <c r="YF142" s="541"/>
      <c r="YG142" s="541"/>
      <c r="YH142" s="541"/>
      <c r="YI142" s="541"/>
      <c r="YJ142" s="541"/>
      <c r="YK142" s="541"/>
      <c r="YL142" s="541"/>
      <c r="YM142" s="541"/>
      <c r="YN142" s="541"/>
      <c r="YO142" s="541"/>
      <c r="YP142" s="541"/>
      <c r="YQ142" s="541"/>
      <c r="YR142" s="541"/>
      <c r="YS142" s="541"/>
      <c r="YT142" s="541"/>
      <c r="YU142" s="541"/>
      <c r="YV142" s="541"/>
      <c r="YW142" s="541"/>
      <c r="YX142" s="541"/>
      <c r="YY142" s="541"/>
      <c r="YZ142" s="541"/>
      <c r="ZA142" s="541"/>
      <c r="ZB142" s="541"/>
      <c r="ZC142" s="541"/>
      <c r="ZD142" s="541"/>
      <c r="ZE142" s="541"/>
      <c r="ZF142" s="541"/>
      <c r="ZG142" s="541"/>
      <c r="ZH142" s="541"/>
      <c r="ZI142" s="541"/>
      <c r="ZJ142" s="541"/>
      <c r="ZK142" s="541"/>
      <c r="ZL142" s="541"/>
      <c r="ZM142" s="541"/>
      <c r="ZN142" s="541"/>
      <c r="ZO142" s="541"/>
      <c r="ZP142" s="541"/>
      <c r="ZQ142" s="541"/>
      <c r="ZR142" s="541"/>
      <c r="ZS142" s="541"/>
      <c r="ZT142" s="541"/>
      <c r="ZU142" s="541"/>
      <c r="ZV142" s="541"/>
      <c r="ZW142" s="541"/>
      <c r="ZX142" s="541"/>
      <c r="ZY142" s="541"/>
      <c r="ZZ142" s="541"/>
      <c r="AAA142" s="541"/>
      <c r="AAB142" s="541"/>
      <c r="AAC142" s="541"/>
      <c r="AAD142" s="541"/>
      <c r="AAE142" s="541"/>
      <c r="AAF142" s="541"/>
      <c r="AAG142" s="541"/>
      <c r="AAH142" s="541"/>
      <c r="AAI142" s="541"/>
      <c r="AAJ142" s="541"/>
      <c r="AAK142" s="541"/>
      <c r="AAL142" s="541"/>
      <c r="AAM142" s="541"/>
      <c r="AAN142" s="541"/>
      <c r="AAO142" s="541"/>
      <c r="AAP142" s="541"/>
      <c r="AAQ142" s="541"/>
      <c r="AAR142" s="541"/>
      <c r="AAS142" s="541"/>
      <c r="AAT142" s="541"/>
      <c r="AAU142" s="541"/>
      <c r="AAV142" s="541"/>
      <c r="AAW142" s="541"/>
      <c r="AAX142" s="541"/>
      <c r="AAY142" s="541"/>
      <c r="AAZ142" s="541"/>
      <c r="ABA142" s="541"/>
      <c r="ABB142" s="541"/>
      <c r="ABC142" s="541"/>
      <c r="ABD142" s="541"/>
      <c r="ABE142" s="541"/>
      <c r="ABF142" s="541"/>
      <c r="ABG142" s="541"/>
      <c r="ABH142" s="541"/>
      <c r="ABI142" s="541"/>
      <c r="ABJ142" s="541"/>
      <c r="ABK142" s="541"/>
      <c r="ABL142" s="541"/>
      <c r="ABM142" s="541"/>
      <c r="ABN142" s="541"/>
      <c r="ABO142" s="541"/>
      <c r="ABP142" s="541"/>
      <c r="ABQ142" s="541"/>
      <c r="ABR142" s="541"/>
      <c r="ABS142" s="541"/>
      <c r="ABT142" s="541"/>
      <c r="ABU142" s="541"/>
      <c r="ABV142" s="541"/>
      <c r="ABW142" s="541"/>
      <c r="ABX142" s="541"/>
      <c r="ABY142" s="541"/>
      <c r="ABZ142" s="541"/>
      <c r="ACA142" s="541"/>
      <c r="ACB142" s="541"/>
      <c r="ACC142" s="541"/>
      <c r="ACD142" s="541"/>
      <c r="ACE142" s="541"/>
      <c r="ACF142" s="541"/>
      <c r="ACG142" s="541"/>
      <c r="ACH142" s="541"/>
      <c r="ACI142" s="541"/>
      <c r="ACJ142" s="541"/>
      <c r="ACK142" s="541"/>
      <c r="ACL142" s="541"/>
      <c r="ACM142" s="541"/>
      <c r="ACN142" s="541"/>
      <c r="ACO142" s="541"/>
      <c r="ACP142" s="541"/>
      <c r="ACQ142" s="541"/>
      <c r="ACR142" s="541"/>
      <c r="ACS142" s="541"/>
      <c r="ACT142" s="541"/>
      <c r="ACU142" s="541"/>
      <c r="ACV142" s="541"/>
      <c r="ACW142" s="541"/>
      <c r="ACX142" s="541"/>
      <c r="ACY142" s="541"/>
      <c r="ACZ142" s="541"/>
      <c r="ADA142" s="541"/>
      <c r="ADB142" s="541"/>
      <c r="ADC142" s="541"/>
      <c r="ADD142" s="541"/>
      <c r="ADE142" s="541"/>
      <c r="ADF142" s="541"/>
      <c r="ADG142" s="541"/>
      <c r="ADH142" s="541"/>
      <c r="ADI142" s="541"/>
      <c r="ADJ142" s="541"/>
      <c r="ADK142" s="541"/>
      <c r="ADL142" s="541"/>
      <c r="ADM142" s="541"/>
      <c r="ADN142" s="541"/>
      <c r="ADO142" s="541"/>
      <c r="ADP142" s="541"/>
      <c r="ADQ142" s="541"/>
      <c r="ADR142" s="541"/>
      <c r="ADS142" s="541"/>
      <c r="ADT142" s="541"/>
      <c r="ADU142" s="541"/>
      <c r="ADV142" s="541"/>
      <c r="ADW142" s="541"/>
      <c r="ADX142" s="541"/>
      <c r="ADY142" s="541"/>
      <c r="ADZ142" s="541"/>
      <c r="AEA142" s="541"/>
      <c r="AEB142" s="541"/>
      <c r="AEC142" s="541"/>
      <c r="AED142" s="541"/>
      <c r="AEE142" s="541"/>
      <c r="AEF142" s="541"/>
      <c r="AEG142" s="541"/>
      <c r="AEH142" s="541"/>
      <c r="AEI142" s="541"/>
      <c r="AEJ142" s="541"/>
      <c r="AEK142" s="541"/>
      <c r="AEL142" s="541"/>
      <c r="AEM142" s="541"/>
      <c r="AEN142" s="541"/>
      <c r="AEO142" s="541"/>
      <c r="AEP142" s="541"/>
      <c r="AEQ142" s="541"/>
      <c r="AER142" s="541"/>
      <c r="AES142" s="541"/>
      <c r="AET142" s="541"/>
      <c r="AEU142" s="541"/>
      <c r="AEV142" s="541"/>
      <c r="AEW142" s="541"/>
      <c r="AEX142" s="541"/>
      <c r="AEY142" s="541"/>
      <c r="AEZ142" s="541"/>
      <c r="AFA142" s="541"/>
      <c r="AFB142" s="541"/>
      <c r="AFC142" s="541"/>
      <c r="AFD142" s="541"/>
      <c r="AFE142" s="541"/>
      <c r="AFF142" s="541"/>
      <c r="AFG142" s="541"/>
      <c r="AFH142" s="541"/>
      <c r="AFI142" s="541"/>
      <c r="AFJ142" s="541"/>
      <c r="AFK142" s="541"/>
      <c r="AFL142" s="541"/>
      <c r="AFM142" s="541"/>
      <c r="AFN142" s="541"/>
      <c r="AFO142" s="541"/>
      <c r="AFP142" s="541"/>
      <c r="AFQ142" s="541"/>
      <c r="AFR142" s="541"/>
      <c r="AFS142" s="541"/>
      <c r="AFT142" s="541"/>
      <c r="AFU142" s="541"/>
      <c r="AFV142" s="541"/>
      <c r="AFW142" s="541"/>
      <c r="AFX142" s="541"/>
      <c r="AFY142" s="541"/>
      <c r="AFZ142" s="541"/>
      <c r="AGA142" s="541"/>
      <c r="AGB142" s="541"/>
      <c r="AGC142" s="541"/>
      <c r="AGD142" s="541"/>
      <c r="AGE142" s="541"/>
      <c r="AGF142" s="541"/>
      <c r="AGG142" s="541"/>
      <c r="AGH142" s="541"/>
      <c r="AGI142" s="541"/>
      <c r="AGJ142" s="541"/>
      <c r="AGK142" s="541"/>
      <c r="AGL142" s="541"/>
      <c r="AGM142" s="541"/>
      <c r="AGN142" s="541"/>
      <c r="AGO142" s="541"/>
      <c r="AGP142" s="541"/>
      <c r="AGQ142" s="541"/>
      <c r="AGR142" s="541"/>
      <c r="AGS142" s="541"/>
      <c r="AGT142" s="541"/>
      <c r="AGU142" s="541"/>
      <c r="AGV142" s="541"/>
      <c r="AGW142" s="541"/>
      <c r="AGX142" s="541"/>
      <c r="AGY142" s="541"/>
      <c r="AGZ142" s="541"/>
      <c r="AHA142" s="541"/>
      <c r="AHB142" s="541"/>
      <c r="AHC142" s="541"/>
      <c r="AHD142" s="541"/>
      <c r="AHE142" s="541"/>
      <c r="AHF142" s="541"/>
      <c r="AHG142" s="541"/>
      <c r="AHH142" s="541"/>
      <c r="AHI142" s="541"/>
      <c r="AHJ142" s="541"/>
      <c r="AHK142" s="541"/>
      <c r="AHL142" s="541"/>
      <c r="AHM142" s="541"/>
      <c r="AHN142" s="541"/>
      <c r="AHO142" s="541"/>
      <c r="AHP142" s="541"/>
      <c r="AHQ142" s="541"/>
      <c r="AHR142" s="541"/>
      <c r="AHS142" s="541"/>
      <c r="AHT142" s="541"/>
      <c r="AHU142" s="541"/>
      <c r="AHV142" s="541"/>
      <c r="AHW142" s="541"/>
      <c r="AHX142" s="541"/>
      <c r="AHY142" s="541"/>
      <c r="AHZ142" s="541"/>
      <c r="AIA142" s="541"/>
      <c r="AIB142" s="541"/>
      <c r="AIC142" s="541"/>
      <c r="AID142" s="541"/>
      <c r="AIE142" s="541"/>
      <c r="AIF142" s="541"/>
      <c r="AIG142" s="541"/>
      <c r="AIH142" s="541"/>
      <c r="AII142" s="541"/>
      <c r="AIJ142" s="541"/>
      <c r="AIK142" s="541"/>
      <c r="AIL142" s="541"/>
      <c r="AIM142" s="541"/>
      <c r="AIN142" s="541"/>
      <c r="AIO142" s="541"/>
      <c r="AIP142" s="541"/>
      <c r="AIQ142" s="541"/>
      <c r="AIR142" s="541"/>
      <c r="AIS142" s="541"/>
      <c r="AIT142" s="541"/>
      <c r="AIU142" s="541"/>
      <c r="AIV142" s="541"/>
      <c r="AIW142" s="541"/>
      <c r="AIX142" s="541"/>
      <c r="AIY142" s="541"/>
      <c r="AIZ142" s="541"/>
      <c r="AJA142" s="541"/>
      <c r="AJB142" s="541"/>
      <c r="AJC142" s="541"/>
      <c r="AJD142" s="541"/>
      <c r="AJE142" s="541"/>
      <c r="AJF142" s="541"/>
      <c r="AJG142" s="541"/>
      <c r="AJH142" s="541"/>
      <c r="AJI142" s="541"/>
      <c r="AJJ142" s="541"/>
      <c r="AJK142" s="541"/>
      <c r="AJL142" s="541"/>
      <c r="AJM142" s="541"/>
      <c r="AJN142" s="541"/>
      <c r="AJO142" s="541"/>
      <c r="AJP142" s="541"/>
      <c r="AJQ142" s="541"/>
      <c r="AJR142" s="541"/>
      <c r="AJS142" s="541"/>
      <c r="AJT142" s="541"/>
      <c r="AJU142" s="541"/>
      <c r="AJV142" s="541"/>
      <c r="AJW142" s="541"/>
      <c r="AJX142" s="541"/>
      <c r="AJY142" s="541"/>
      <c r="AJZ142" s="541"/>
      <c r="AKA142" s="541"/>
      <c r="AKB142" s="541"/>
      <c r="AKC142" s="541"/>
      <c r="AKD142" s="541"/>
      <c r="AKE142" s="541"/>
      <c r="AKF142" s="541"/>
      <c r="AKG142" s="541"/>
      <c r="AKH142" s="541"/>
      <c r="AKI142" s="541"/>
      <c r="AKJ142" s="541"/>
      <c r="AKK142" s="541"/>
      <c r="AKL142" s="541"/>
      <c r="AKM142" s="541"/>
      <c r="AKN142" s="541"/>
      <c r="AKO142" s="541"/>
      <c r="AKP142" s="541"/>
      <c r="AKQ142" s="541"/>
      <c r="AKR142" s="541"/>
      <c r="AKS142" s="541"/>
      <c r="AKT142" s="541"/>
      <c r="AKU142" s="541"/>
      <c r="AKV142" s="541"/>
      <c r="AKW142" s="541"/>
      <c r="AKX142" s="541"/>
      <c r="AKY142" s="541"/>
      <c r="AKZ142" s="541"/>
      <c r="ALA142" s="541"/>
      <c r="ALB142" s="541"/>
      <c r="ALC142" s="541"/>
      <c r="ALD142" s="541"/>
      <c r="ALE142" s="541"/>
      <c r="ALF142" s="541"/>
      <c r="ALG142" s="541"/>
      <c r="ALH142" s="541"/>
      <c r="ALI142" s="541"/>
      <c r="ALJ142" s="541"/>
      <c r="ALK142" s="541"/>
      <c r="ALL142" s="541"/>
      <c r="ALM142" s="541"/>
      <c r="ALN142" s="541"/>
      <c r="ALO142" s="541"/>
      <c r="ALP142" s="541"/>
      <c r="ALQ142" s="541"/>
      <c r="ALR142" s="541"/>
      <c r="ALS142" s="541"/>
      <c r="ALT142" s="541"/>
      <c r="ALU142" s="541"/>
      <c r="ALV142" s="541"/>
      <c r="ALW142" s="541"/>
      <c r="ALX142" s="541"/>
      <c r="ALY142" s="541"/>
      <c r="ALZ142" s="541"/>
      <c r="AMA142" s="541"/>
      <c r="AMB142" s="541"/>
      <c r="AMC142" s="541"/>
      <c r="AMD142" s="541"/>
      <c r="AME142" s="541"/>
      <c r="AMF142" s="541"/>
      <c r="AMG142" s="541"/>
      <c r="AMH142" s="541"/>
      <c r="AMI142" s="541"/>
      <c r="AMJ142" s="541"/>
      <c r="AMK142" s="541"/>
      <c r="AML142" s="541"/>
      <c r="AMM142" s="541"/>
      <c r="AMN142" s="541"/>
      <c r="AMO142" s="541"/>
      <c r="AMP142" s="541"/>
      <c r="AMQ142" s="541"/>
      <c r="AMR142" s="541"/>
      <c r="AMS142" s="541"/>
      <c r="AMT142" s="541"/>
      <c r="AMU142" s="541"/>
      <c r="AMV142" s="541"/>
      <c r="AMW142" s="541"/>
      <c r="AMX142" s="541"/>
      <c r="AMY142" s="541"/>
      <c r="AMZ142" s="541"/>
      <c r="ANA142" s="541"/>
      <c r="ANB142" s="541"/>
      <c r="ANC142" s="541"/>
      <c r="AND142" s="541"/>
      <c r="ANE142" s="541"/>
      <c r="ANF142" s="541"/>
      <c r="ANG142" s="541"/>
      <c r="ANH142" s="541"/>
      <c r="ANI142" s="541"/>
      <c r="ANJ142" s="541"/>
      <c r="ANK142" s="541"/>
      <c r="ANL142" s="541"/>
      <c r="ANM142" s="541"/>
      <c r="ANN142" s="541"/>
      <c r="ANO142" s="541"/>
      <c r="ANP142" s="541"/>
      <c r="ANQ142" s="541"/>
      <c r="ANR142" s="541"/>
      <c r="ANS142" s="541"/>
      <c r="ANT142" s="541"/>
      <c r="ANU142" s="541"/>
      <c r="ANV142" s="541"/>
      <c r="ANW142" s="541"/>
      <c r="ANX142" s="541"/>
      <c r="ANY142" s="541"/>
      <c r="ANZ142" s="541"/>
      <c r="AOA142" s="541"/>
      <c r="AOB142" s="541"/>
      <c r="AOC142" s="541"/>
      <c r="AOD142" s="541"/>
      <c r="AOE142" s="541"/>
      <c r="AOF142" s="541"/>
      <c r="AOG142" s="541"/>
      <c r="AOH142" s="541"/>
      <c r="AOI142" s="541"/>
      <c r="AOJ142" s="541"/>
      <c r="AOK142" s="541"/>
      <c r="AOL142" s="541"/>
      <c r="AOM142" s="541"/>
      <c r="AON142" s="541"/>
      <c r="AOO142" s="541"/>
      <c r="AOP142" s="541"/>
      <c r="AOQ142" s="541"/>
      <c r="AOR142" s="541"/>
      <c r="AOS142" s="541"/>
      <c r="AOT142" s="541"/>
      <c r="AOU142" s="541"/>
      <c r="AOV142" s="541"/>
      <c r="AOW142" s="541"/>
      <c r="AOX142" s="541"/>
      <c r="AOY142" s="541"/>
      <c r="AOZ142" s="541"/>
      <c r="APA142" s="541"/>
      <c r="APB142" s="541"/>
      <c r="APC142" s="541"/>
      <c r="APD142" s="541"/>
      <c r="APE142" s="541"/>
      <c r="APF142" s="541"/>
      <c r="APG142" s="541"/>
      <c r="APH142" s="541"/>
      <c r="API142" s="541"/>
      <c r="APJ142" s="541"/>
      <c r="APK142" s="541"/>
      <c r="APL142" s="541"/>
      <c r="APM142" s="541"/>
      <c r="APN142" s="541"/>
      <c r="APO142" s="541"/>
      <c r="APP142" s="541"/>
      <c r="APQ142" s="541"/>
      <c r="APR142" s="541"/>
      <c r="APS142" s="541"/>
      <c r="APT142" s="541"/>
      <c r="APU142" s="541"/>
      <c r="APV142" s="541"/>
      <c r="APW142" s="541"/>
      <c r="APX142" s="541"/>
      <c r="APY142" s="541"/>
      <c r="APZ142" s="541"/>
      <c r="AQA142" s="541"/>
      <c r="AQB142" s="541"/>
      <c r="AQC142" s="541"/>
      <c r="AQD142" s="541"/>
      <c r="AQE142" s="541"/>
      <c r="AQF142" s="541"/>
      <c r="AQG142" s="541"/>
      <c r="AQH142" s="541"/>
      <c r="AQI142" s="541"/>
      <c r="AQJ142" s="541"/>
      <c r="AQK142" s="541"/>
      <c r="AQL142" s="541"/>
      <c r="AQM142" s="541"/>
      <c r="AQN142" s="541"/>
      <c r="AQO142" s="541"/>
      <c r="AQP142" s="541"/>
      <c r="AQQ142" s="541"/>
      <c r="AQR142" s="541"/>
      <c r="AQS142" s="541"/>
      <c r="AQT142" s="541"/>
      <c r="AQU142" s="541"/>
      <c r="AQV142" s="541"/>
      <c r="AQW142" s="541"/>
      <c r="AQX142" s="541"/>
      <c r="AQY142" s="541"/>
      <c r="AQZ142" s="541"/>
      <c r="ARA142" s="541"/>
      <c r="ARB142" s="541"/>
      <c r="ARC142" s="541"/>
      <c r="ARD142" s="541"/>
      <c r="ARE142" s="541"/>
      <c r="ARF142" s="541"/>
      <c r="ARG142" s="541"/>
      <c r="ARH142" s="541"/>
      <c r="ARI142" s="541"/>
      <c r="ARJ142" s="541"/>
      <c r="ARK142" s="541"/>
      <c r="ARL142" s="541"/>
      <c r="ARM142" s="541"/>
      <c r="ARN142" s="541"/>
      <c r="ARO142" s="541"/>
      <c r="ARP142" s="541"/>
      <c r="ARQ142" s="541"/>
      <c r="ARR142" s="541"/>
      <c r="ARS142" s="541"/>
      <c r="ART142" s="541"/>
      <c r="ARU142" s="541"/>
    </row>
    <row r="143" spans="1:1165" s="658" customFormat="1">
      <c r="A143" s="611" t="s">
        <v>289</v>
      </c>
      <c r="B143" s="603"/>
      <c r="C143" s="598">
        <f t="shared" ref="C143:L143" si="16">SUM(C139:C142)</f>
        <v>891130591</v>
      </c>
      <c r="D143" s="598">
        <f t="shared" si="16"/>
        <v>8328674695</v>
      </c>
      <c r="E143" s="598">
        <f t="shared" si="16"/>
        <v>93212714</v>
      </c>
      <c r="F143" s="598">
        <f t="shared" si="16"/>
        <v>1246881566</v>
      </c>
      <c r="G143" s="598">
        <f t="shared" si="16"/>
        <v>75306403</v>
      </c>
      <c r="H143" s="598">
        <f t="shared" si="16"/>
        <v>1130155796</v>
      </c>
      <c r="I143" s="598">
        <f t="shared" si="16"/>
        <v>78182395</v>
      </c>
      <c r="J143" s="598">
        <f t="shared" si="16"/>
        <v>1495065014</v>
      </c>
      <c r="K143" s="598">
        <f t="shared" si="16"/>
        <v>74983543</v>
      </c>
      <c r="L143" s="598">
        <f t="shared" si="16"/>
        <v>1546325341</v>
      </c>
      <c r="M143" s="598">
        <v>90631128</v>
      </c>
      <c r="N143" s="598">
        <v>1671285288</v>
      </c>
      <c r="O143" s="598">
        <f t="shared" ref="O143:AA143" si="17">SUM(O139:O142)</f>
        <v>88670729</v>
      </c>
      <c r="P143" s="598">
        <f t="shared" si="17"/>
        <v>2029998845</v>
      </c>
      <c r="Q143" s="598">
        <f t="shared" si="17"/>
        <v>81290940</v>
      </c>
      <c r="R143" s="598">
        <f t="shared" si="17"/>
        <v>1914745851</v>
      </c>
      <c r="S143" s="598">
        <f t="shared" si="17"/>
        <v>84122743</v>
      </c>
      <c r="T143" s="598">
        <f t="shared" si="17"/>
        <v>1737650556</v>
      </c>
      <c r="U143" s="579">
        <f t="shared" si="17"/>
        <v>98319089</v>
      </c>
      <c r="V143" s="579">
        <f t="shared" si="17"/>
        <v>1757278099</v>
      </c>
      <c r="W143" s="598">
        <f t="shared" si="17"/>
        <v>106469970</v>
      </c>
      <c r="X143" s="598">
        <f t="shared" si="17"/>
        <v>2122065924</v>
      </c>
      <c r="Y143" s="598">
        <f t="shared" si="17"/>
        <v>103852085</v>
      </c>
      <c r="Z143" s="598">
        <f t="shared" si="17"/>
        <v>2426810968</v>
      </c>
      <c r="AA143" s="619">
        <f t="shared" si="17"/>
        <v>114167724</v>
      </c>
      <c r="AB143" s="619">
        <f>SUM(AB139:AB140)</f>
        <v>2978716127</v>
      </c>
      <c r="AC143" s="581">
        <f t="shared" ref="AC143:AJ143" si="18">SUM(AC139:AC142)</f>
        <v>108147133</v>
      </c>
      <c r="AD143" s="581">
        <f t="shared" si="18"/>
        <v>2921975612</v>
      </c>
      <c r="AE143" s="579">
        <f t="shared" si="18"/>
        <v>116338708</v>
      </c>
      <c r="AF143" s="579">
        <f t="shared" si="18"/>
        <v>2996734873</v>
      </c>
      <c r="AG143" s="579">
        <f t="shared" si="18"/>
        <v>124263306</v>
      </c>
      <c r="AH143" s="579">
        <f t="shared" si="18"/>
        <v>2630614908</v>
      </c>
      <c r="AI143" s="579">
        <f t="shared" si="18"/>
        <v>135965605</v>
      </c>
      <c r="AJ143" s="579">
        <f t="shared" si="18"/>
        <v>2980689414</v>
      </c>
      <c r="AK143" s="661">
        <v>133651298</v>
      </c>
      <c r="AL143" s="661">
        <v>2924478383</v>
      </c>
      <c r="AM143" s="579">
        <f t="shared" ref="AM143:AZ143" si="19">SUM(AM139:AM142)</f>
        <v>151718593</v>
      </c>
      <c r="AN143" s="579">
        <f t="shared" si="19"/>
        <v>3633340681</v>
      </c>
      <c r="AO143" s="579">
        <f t="shared" si="19"/>
        <v>143751629</v>
      </c>
      <c r="AP143" s="579">
        <f t="shared" si="19"/>
        <v>4103921761</v>
      </c>
      <c r="AQ143" s="579">
        <f t="shared" si="19"/>
        <v>143005298</v>
      </c>
      <c r="AR143" s="579">
        <f t="shared" si="19"/>
        <v>3517167110</v>
      </c>
      <c r="AS143" s="579">
        <f t="shared" si="19"/>
        <v>158865617</v>
      </c>
      <c r="AT143" s="579">
        <f t="shared" si="19"/>
        <v>4365187513</v>
      </c>
      <c r="AU143" s="619">
        <f t="shared" si="19"/>
        <v>166014519</v>
      </c>
      <c r="AV143" s="619">
        <f t="shared" si="19"/>
        <v>5369712169</v>
      </c>
      <c r="AW143" s="581">
        <f t="shared" si="19"/>
        <v>171766816</v>
      </c>
      <c r="AX143" s="581">
        <f t="shared" si="19"/>
        <v>5064616295</v>
      </c>
      <c r="AY143" s="598">
        <f t="shared" si="19"/>
        <v>194747456</v>
      </c>
      <c r="AZ143" s="598">
        <f t="shared" si="19"/>
        <v>5061057210</v>
      </c>
      <c r="BA143" s="666"/>
      <c r="BB143" s="581"/>
      <c r="BC143" s="664"/>
      <c r="BD143" s="581"/>
      <c r="BE143" s="664"/>
      <c r="BF143" s="581"/>
      <c r="BG143" s="664"/>
      <c r="BH143" s="581"/>
      <c r="BI143" s="664"/>
      <c r="BJ143" s="581">
        <f t="shared" si="15"/>
        <v>3635363318</v>
      </c>
      <c r="BK143" s="651">
        <f>D143+H143+J143+L143+N143+P143+R143+T143+V143+X143+Z143+AB143+AD143+AF143+AH143+AJ143+AL143+AN143+AP143+AR143+AT143+AV143+AX143+AZ143+BD143+BH143</f>
        <v>74708268433</v>
      </c>
      <c r="BL143" s="541"/>
      <c r="BM143" s="541"/>
      <c r="BN143" s="541"/>
      <c r="BO143" s="624"/>
      <c r="BP143" s="624"/>
      <c r="BQ143" s="541"/>
      <c r="BR143" s="541"/>
      <c r="BS143" s="541"/>
      <c r="BT143" s="541"/>
      <c r="BU143" s="541"/>
      <c r="BV143" s="541"/>
      <c r="BW143" s="541"/>
      <c r="BX143" s="541"/>
      <c r="BY143" s="541"/>
      <c r="BZ143" s="541"/>
      <c r="CA143" s="541"/>
      <c r="CB143" s="541"/>
      <c r="CC143" s="541"/>
      <c r="CD143" s="541"/>
      <c r="CE143" s="541"/>
      <c r="CF143" s="541"/>
      <c r="CG143" s="541"/>
      <c r="CH143" s="541"/>
      <c r="CI143" s="541"/>
      <c r="CJ143" s="541"/>
      <c r="CK143" s="541"/>
      <c r="CL143" s="541"/>
      <c r="CM143" s="541"/>
      <c r="CN143" s="541"/>
      <c r="CO143" s="541"/>
      <c r="CP143" s="541"/>
      <c r="CQ143" s="541"/>
      <c r="CR143" s="541"/>
      <c r="CS143" s="541"/>
      <c r="CT143" s="541"/>
      <c r="CU143" s="541"/>
      <c r="CV143" s="541"/>
      <c r="CW143" s="541"/>
      <c r="CX143" s="541"/>
      <c r="CY143" s="541"/>
      <c r="CZ143" s="541"/>
      <c r="DA143" s="541"/>
      <c r="DB143" s="541"/>
      <c r="DC143" s="541"/>
      <c r="DD143" s="541"/>
      <c r="DE143" s="541"/>
      <c r="DF143" s="541"/>
      <c r="DG143" s="541"/>
      <c r="DH143" s="541"/>
      <c r="DI143" s="541"/>
      <c r="DJ143" s="541"/>
      <c r="DK143" s="541"/>
      <c r="DL143" s="541"/>
      <c r="DM143" s="541"/>
      <c r="DN143" s="541"/>
      <c r="DO143" s="541"/>
      <c r="DP143" s="541"/>
      <c r="DQ143" s="541"/>
      <c r="DR143" s="541"/>
      <c r="DS143" s="541"/>
      <c r="DT143" s="541"/>
      <c r="DU143" s="541"/>
      <c r="DV143" s="541"/>
      <c r="DW143" s="541"/>
      <c r="DX143" s="541"/>
      <c r="DY143" s="541"/>
      <c r="DZ143" s="541"/>
      <c r="EA143" s="541"/>
      <c r="EB143" s="541"/>
      <c r="EC143" s="541"/>
      <c r="ED143" s="541"/>
      <c r="EE143" s="541"/>
      <c r="EF143" s="541"/>
      <c r="EG143" s="541"/>
      <c r="EH143" s="541"/>
      <c r="EI143" s="541"/>
      <c r="EJ143" s="541"/>
      <c r="EK143" s="541"/>
      <c r="EL143" s="541"/>
      <c r="EM143" s="541"/>
      <c r="EN143" s="541"/>
      <c r="EO143" s="541"/>
      <c r="EP143" s="541"/>
      <c r="EQ143" s="541"/>
      <c r="ER143" s="541"/>
      <c r="ES143" s="541"/>
      <c r="ET143" s="541"/>
      <c r="EU143" s="541"/>
      <c r="EV143" s="541"/>
      <c r="EW143" s="541"/>
      <c r="EX143" s="541"/>
      <c r="EY143" s="541"/>
      <c r="EZ143" s="541"/>
      <c r="FA143" s="541"/>
      <c r="FB143" s="541"/>
      <c r="FC143" s="541"/>
      <c r="FD143" s="541"/>
      <c r="FE143" s="541"/>
      <c r="FF143" s="541"/>
      <c r="FG143" s="541"/>
      <c r="FH143" s="541"/>
      <c r="FI143" s="541"/>
      <c r="FJ143" s="541"/>
      <c r="FK143" s="541"/>
      <c r="FL143" s="541"/>
      <c r="FM143" s="541"/>
      <c r="FN143" s="541"/>
      <c r="FO143" s="541"/>
      <c r="FP143" s="541"/>
      <c r="FQ143" s="541"/>
      <c r="FR143" s="541"/>
      <c r="FS143" s="541"/>
      <c r="FT143" s="541"/>
      <c r="FU143" s="541"/>
      <c r="FV143" s="541"/>
      <c r="FW143" s="541"/>
      <c r="FX143" s="541"/>
      <c r="FY143" s="541"/>
      <c r="FZ143" s="541"/>
      <c r="GA143" s="541"/>
      <c r="GB143" s="541"/>
      <c r="GC143" s="541"/>
      <c r="GD143" s="541"/>
      <c r="GE143" s="541"/>
      <c r="GF143" s="541"/>
      <c r="GG143" s="541"/>
      <c r="GH143" s="541"/>
      <c r="GI143" s="541"/>
      <c r="GJ143" s="541"/>
      <c r="GK143" s="541"/>
      <c r="GL143" s="541"/>
      <c r="GM143" s="541"/>
      <c r="GN143" s="541"/>
      <c r="GO143" s="541"/>
      <c r="GP143" s="541"/>
      <c r="GQ143" s="541"/>
      <c r="GR143" s="541"/>
      <c r="GS143" s="541"/>
      <c r="GT143" s="541"/>
      <c r="GU143" s="541"/>
      <c r="GV143" s="541"/>
      <c r="GW143" s="541"/>
      <c r="GX143" s="541"/>
      <c r="GY143" s="541"/>
      <c r="GZ143" s="541"/>
      <c r="HA143" s="541"/>
      <c r="HB143" s="541"/>
      <c r="HC143" s="541"/>
      <c r="HD143" s="541"/>
      <c r="HE143" s="541"/>
      <c r="HF143" s="541"/>
      <c r="HG143" s="541"/>
      <c r="HH143" s="541"/>
      <c r="HI143" s="541"/>
      <c r="HJ143" s="541"/>
      <c r="HK143" s="541"/>
      <c r="HL143" s="541"/>
      <c r="HM143" s="541"/>
      <c r="HN143" s="541"/>
      <c r="HO143" s="541"/>
      <c r="HP143" s="541"/>
      <c r="HQ143" s="541"/>
      <c r="HR143" s="541"/>
      <c r="HS143" s="541"/>
      <c r="HT143" s="541"/>
      <c r="HU143" s="541"/>
      <c r="HV143" s="541"/>
      <c r="HW143" s="541"/>
      <c r="HX143" s="541"/>
      <c r="HY143" s="541"/>
      <c r="HZ143" s="541"/>
      <c r="IA143" s="541"/>
      <c r="IB143" s="541"/>
      <c r="IC143" s="541"/>
      <c r="ID143" s="541"/>
      <c r="IE143" s="541"/>
      <c r="IF143" s="541"/>
      <c r="IG143" s="541"/>
      <c r="IH143" s="541"/>
      <c r="II143" s="541"/>
      <c r="IJ143" s="541"/>
      <c r="IK143" s="541"/>
      <c r="IL143" s="541"/>
      <c r="IM143" s="541"/>
      <c r="IN143" s="541"/>
      <c r="IO143" s="541"/>
      <c r="IP143" s="541"/>
      <c r="IQ143" s="541"/>
      <c r="IR143" s="541"/>
      <c r="IS143" s="541"/>
      <c r="IT143" s="541"/>
      <c r="IU143" s="541"/>
      <c r="IV143" s="541"/>
      <c r="IW143" s="541"/>
      <c r="IX143" s="541"/>
      <c r="IY143" s="541"/>
      <c r="IZ143" s="541"/>
      <c r="JA143" s="541"/>
      <c r="JB143" s="541"/>
      <c r="JC143" s="541"/>
      <c r="JD143" s="541"/>
      <c r="JE143" s="541"/>
      <c r="JF143" s="541"/>
      <c r="JG143" s="541"/>
      <c r="JH143" s="541"/>
      <c r="JI143" s="541"/>
      <c r="JJ143" s="541"/>
      <c r="JK143" s="541"/>
      <c r="JL143" s="541"/>
      <c r="JM143" s="541"/>
      <c r="JN143" s="541"/>
      <c r="JO143" s="541"/>
      <c r="JP143" s="541"/>
      <c r="JQ143" s="541"/>
      <c r="JR143" s="541"/>
      <c r="JS143" s="541"/>
      <c r="JT143" s="541"/>
      <c r="JU143" s="541"/>
      <c r="JV143" s="541"/>
      <c r="JW143" s="541"/>
      <c r="JX143" s="541"/>
      <c r="JY143" s="541"/>
      <c r="JZ143" s="541"/>
      <c r="KA143" s="541"/>
      <c r="KB143" s="541"/>
      <c r="KC143" s="541"/>
      <c r="KD143" s="541"/>
      <c r="KE143" s="541"/>
      <c r="KF143" s="541"/>
      <c r="KG143" s="541"/>
      <c r="KH143" s="541"/>
      <c r="KI143" s="541"/>
      <c r="KJ143" s="541"/>
      <c r="KK143" s="541"/>
      <c r="KL143" s="541"/>
      <c r="KM143" s="541"/>
      <c r="KN143" s="541"/>
      <c r="KO143" s="541"/>
      <c r="KP143" s="541"/>
      <c r="KQ143" s="541"/>
      <c r="KR143" s="541"/>
      <c r="KS143" s="541"/>
      <c r="KT143" s="541"/>
      <c r="KU143" s="541"/>
      <c r="KV143" s="541"/>
      <c r="KW143" s="541"/>
      <c r="KX143" s="541"/>
      <c r="KY143" s="541"/>
      <c r="KZ143" s="541"/>
      <c r="LA143" s="541"/>
      <c r="LB143" s="541"/>
      <c r="LC143" s="541"/>
      <c r="LD143" s="541"/>
      <c r="LE143" s="541"/>
      <c r="LF143" s="541"/>
      <c r="LG143" s="541"/>
      <c r="LH143" s="541"/>
      <c r="LI143" s="541"/>
      <c r="LJ143" s="541"/>
      <c r="LK143" s="541"/>
      <c r="LL143" s="541"/>
      <c r="LM143" s="541"/>
      <c r="LN143" s="541"/>
      <c r="LO143" s="541"/>
      <c r="LP143" s="541"/>
      <c r="LQ143" s="541"/>
      <c r="LR143" s="541"/>
      <c r="LS143" s="541"/>
      <c r="LT143" s="541"/>
      <c r="LU143" s="541"/>
      <c r="LV143" s="541"/>
      <c r="LW143" s="541"/>
      <c r="LX143" s="541"/>
      <c r="LY143" s="541"/>
      <c r="LZ143" s="541"/>
      <c r="MA143" s="541"/>
      <c r="MB143" s="541"/>
      <c r="MC143" s="541"/>
      <c r="MD143" s="541"/>
      <c r="ME143" s="541"/>
      <c r="MF143" s="541"/>
      <c r="MG143" s="541"/>
      <c r="MH143" s="541"/>
      <c r="MI143" s="541"/>
      <c r="MJ143" s="541"/>
      <c r="MK143" s="541"/>
      <c r="ML143" s="541"/>
      <c r="MM143" s="541"/>
      <c r="MN143" s="541"/>
      <c r="MO143" s="541"/>
      <c r="MP143" s="541"/>
      <c r="MQ143" s="541"/>
      <c r="MR143" s="541"/>
      <c r="MS143" s="541"/>
      <c r="MT143" s="541"/>
      <c r="MU143" s="541"/>
      <c r="MV143" s="541"/>
      <c r="MW143" s="541"/>
      <c r="MX143" s="541"/>
      <c r="MY143" s="541"/>
      <c r="MZ143" s="541"/>
      <c r="NA143" s="541"/>
      <c r="NB143" s="541"/>
      <c r="NC143" s="541"/>
      <c r="ND143" s="541"/>
      <c r="NE143" s="541"/>
      <c r="NF143" s="541"/>
      <c r="NG143" s="541"/>
      <c r="NH143" s="541"/>
      <c r="NI143" s="541"/>
      <c r="NJ143" s="541"/>
      <c r="NK143" s="541"/>
      <c r="NL143" s="541"/>
      <c r="NM143" s="541"/>
      <c r="NN143" s="541"/>
      <c r="NO143" s="541"/>
      <c r="NP143" s="541"/>
      <c r="NQ143" s="541"/>
      <c r="NR143" s="541"/>
      <c r="NS143" s="541"/>
      <c r="NT143" s="541"/>
      <c r="NU143" s="541"/>
      <c r="NV143" s="541"/>
      <c r="NW143" s="541"/>
      <c r="NX143" s="541"/>
      <c r="NY143" s="541"/>
      <c r="NZ143" s="541"/>
      <c r="OA143" s="541"/>
      <c r="OB143" s="541"/>
      <c r="OC143" s="541"/>
      <c r="OD143" s="541"/>
      <c r="OE143" s="541"/>
      <c r="OF143" s="541"/>
      <c r="OG143" s="541"/>
      <c r="OH143" s="541"/>
      <c r="OI143" s="541"/>
      <c r="OJ143" s="541"/>
      <c r="OK143" s="541"/>
      <c r="OL143" s="541"/>
      <c r="OM143" s="541"/>
      <c r="ON143" s="541"/>
      <c r="OO143" s="541"/>
      <c r="OP143" s="541"/>
      <c r="OQ143" s="541"/>
      <c r="OR143" s="541"/>
      <c r="OS143" s="541"/>
      <c r="OT143" s="541"/>
      <c r="OU143" s="541"/>
      <c r="OV143" s="541"/>
      <c r="OW143" s="541"/>
      <c r="OX143" s="541"/>
      <c r="OY143" s="541"/>
      <c r="OZ143" s="541"/>
      <c r="PA143" s="541"/>
      <c r="PB143" s="541"/>
      <c r="PC143" s="541"/>
      <c r="PD143" s="541"/>
      <c r="PE143" s="541"/>
      <c r="PF143" s="541"/>
      <c r="PG143" s="541"/>
      <c r="PH143" s="541"/>
      <c r="PI143" s="541"/>
      <c r="PJ143" s="541"/>
      <c r="PK143" s="541"/>
      <c r="PL143" s="541"/>
      <c r="PM143" s="541"/>
      <c r="PN143" s="541"/>
      <c r="PO143" s="541"/>
      <c r="PP143" s="541"/>
      <c r="PQ143" s="541"/>
      <c r="PR143" s="541"/>
      <c r="PS143" s="541"/>
      <c r="PT143" s="541"/>
      <c r="PU143" s="541"/>
      <c r="PV143" s="541"/>
      <c r="PW143" s="541"/>
      <c r="PX143" s="541"/>
      <c r="PY143" s="541"/>
      <c r="PZ143" s="541"/>
      <c r="QA143" s="541"/>
      <c r="QB143" s="541"/>
      <c r="QC143" s="541"/>
      <c r="QD143" s="541"/>
      <c r="QE143" s="541"/>
      <c r="QF143" s="541"/>
      <c r="QG143" s="541"/>
      <c r="QH143" s="541"/>
      <c r="QI143" s="541"/>
      <c r="QJ143" s="541"/>
      <c r="QK143" s="541"/>
      <c r="QL143" s="541"/>
      <c r="QM143" s="541"/>
      <c r="QN143" s="541"/>
      <c r="QO143" s="541"/>
      <c r="QP143" s="541"/>
      <c r="QQ143" s="541"/>
      <c r="QR143" s="541"/>
      <c r="QS143" s="541"/>
      <c r="QT143" s="541"/>
      <c r="QU143" s="541"/>
      <c r="QV143" s="541"/>
      <c r="QW143" s="541"/>
      <c r="QX143" s="541"/>
      <c r="QY143" s="541"/>
      <c r="QZ143" s="541"/>
      <c r="RA143" s="541"/>
      <c r="RB143" s="541"/>
      <c r="RC143" s="541"/>
      <c r="RD143" s="541"/>
      <c r="RE143" s="541"/>
      <c r="RF143" s="541"/>
      <c r="RG143" s="541"/>
      <c r="RH143" s="541"/>
      <c r="RI143" s="541"/>
      <c r="RJ143" s="541"/>
      <c r="RK143" s="541"/>
      <c r="RL143" s="541"/>
      <c r="RM143" s="541"/>
      <c r="RN143" s="541"/>
      <c r="RO143" s="541"/>
      <c r="RP143" s="541"/>
      <c r="RQ143" s="541"/>
      <c r="RR143" s="541"/>
      <c r="RS143" s="541"/>
      <c r="RT143" s="541"/>
      <c r="RU143" s="541"/>
      <c r="RV143" s="541"/>
      <c r="RW143" s="541"/>
      <c r="RX143" s="541"/>
      <c r="RY143" s="541"/>
      <c r="RZ143" s="541"/>
      <c r="SA143" s="541"/>
      <c r="SB143" s="541"/>
      <c r="SC143" s="541"/>
      <c r="SD143" s="541"/>
      <c r="SE143" s="541"/>
      <c r="SF143" s="541"/>
      <c r="SG143" s="541"/>
      <c r="SH143" s="541"/>
      <c r="SI143" s="541"/>
      <c r="SJ143" s="541"/>
      <c r="SK143" s="541"/>
      <c r="SL143" s="541"/>
      <c r="SM143" s="541"/>
      <c r="SN143" s="541"/>
      <c r="SO143" s="541"/>
      <c r="SP143" s="541"/>
      <c r="SQ143" s="541"/>
      <c r="SR143" s="541"/>
      <c r="SS143" s="541"/>
      <c r="ST143" s="541"/>
      <c r="SU143" s="541"/>
      <c r="SV143" s="541"/>
      <c r="SW143" s="541"/>
      <c r="SX143" s="541"/>
      <c r="SY143" s="541"/>
      <c r="SZ143" s="541"/>
      <c r="TA143" s="541"/>
      <c r="TB143" s="541"/>
      <c r="TC143" s="541"/>
      <c r="TD143" s="541"/>
      <c r="TE143" s="541"/>
      <c r="TF143" s="541"/>
      <c r="TG143" s="541"/>
      <c r="TH143" s="541"/>
      <c r="TI143" s="541"/>
      <c r="TJ143" s="541"/>
      <c r="TK143" s="541"/>
      <c r="TL143" s="541"/>
      <c r="TM143" s="541"/>
      <c r="TN143" s="541"/>
      <c r="TO143" s="541"/>
      <c r="TP143" s="541"/>
      <c r="TQ143" s="541"/>
      <c r="TR143" s="541"/>
      <c r="TS143" s="541"/>
      <c r="TT143" s="541"/>
      <c r="TU143" s="541"/>
      <c r="TV143" s="541"/>
      <c r="TW143" s="541"/>
      <c r="TX143" s="541"/>
      <c r="TY143" s="541"/>
      <c r="TZ143" s="541"/>
      <c r="UA143" s="541"/>
      <c r="UB143" s="541"/>
      <c r="UC143" s="541"/>
      <c r="UD143" s="541"/>
      <c r="UE143" s="541"/>
      <c r="UF143" s="541"/>
      <c r="UG143" s="541"/>
      <c r="UH143" s="541"/>
      <c r="UI143" s="541"/>
      <c r="UJ143" s="541"/>
      <c r="UK143" s="541"/>
      <c r="UL143" s="541"/>
      <c r="UM143" s="541"/>
      <c r="UN143" s="541"/>
      <c r="UO143" s="541"/>
      <c r="UP143" s="541"/>
      <c r="UQ143" s="541"/>
      <c r="UR143" s="541"/>
      <c r="US143" s="541"/>
      <c r="UT143" s="541"/>
      <c r="UU143" s="541"/>
      <c r="UV143" s="541"/>
      <c r="UW143" s="541"/>
      <c r="UX143" s="541"/>
      <c r="UY143" s="541"/>
      <c r="UZ143" s="541"/>
      <c r="VA143" s="541"/>
      <c r="VB143" s="541"/>
      <c r="VC143" s="541"/>
      <c r="VD143" s="541"/>
      <c r="VE143" s="541"/>
      <c r="VF143" s="541"/>
      <c r="VG143" s="541"/>
      <c r="VH143" s="541"/>
      <c r="VI143" s="541"/>
      <c r="VJ143" s="541"/>
      <c r="VK143" s="541"/>
      <c r="VL143" s="541"/>
      <c r="VM143" s="541"/>
      <c r="VN143" s="541"/>
      <c r="VO143" s="541"/>
      <c r="VP143" s="541"/>
      <c r="VQ143" s="541"/>
      <c r="VR143" s="541"/>
      <c r="VS143" s="541"/>
      <c r="VT143" s="541"/>
      <c r="VU143" s="541"/>
      <c r="VV143" s="541"/>
      <c r="VW143" s="541"/>
      <c r="VX143" s="541"/>
      <c r="VY143" s="541"/>
      <c r="VZ143" s="541"/>
      <c r="WA143" s="541"/>
      <c r="WB143" s="541"/>
      <c r="WC143" s="541"/>
      <c r="WD143" s="541"/>
      <c r="WE143" s="541"/>
      <c r="WF143" s="541"/>
      <c r="WG143" s="541"/>
      <c r="WH143" s="541"/>
      <c r="WI143" s="541"/>
      <c r="WJ143" s="541"/>
      <c r="WK143" s="541"/>
      <c r="WL143" s="541"/>
      <c r="WM143" s="541"/>
      <c r="WN143" s="541"/>
      <c r="WO143" s="541"/>
      <c r="WP143" s="541"/>
      <c r="WQ143" s="541"/>
      <c r="WR143" s="541"/>
      <c r="WS143" s="541"/>
      <c r="WT143" s="541"/>
      <c r="WU143" s="541"/>
      <c r="WV143" s="541"/>
      <c r="WW143" s="541"/>
      <c r="WX143" s="541"/>
      <c r="WY143" s="541"/>
      <c r="WZ143" s="541"/>
      <c r="XA143" s="541"/>
      <c r="XB143" s="541"/>
      <c r="XC143" s="541"/>
      <c r="XD143" s="541"/>
      <c r="XE143" s="541"/>
      <c r="XF143" s="541"/>
      <c r="XG143" s="541"/>
      <c r="XH143" s="541"/>
      <c r="XI143" s="541"/>
      <c r="XJ143" s="541"/>
      <c r="XK143" s="541"/>
      <c r="XL143" s="541"/>
      <c r="XM143" s="541"/>
      <c r="XN143" s="541"/>
      <c r="XO143" s="541"/>
      <c r="XP143" s="541"/>
      <c r="XQ143" s="541"/>
      <c r="XR143" s="541"/>
      <c r="XS143" s="541"/>
      <c r="XT143" s="541"/>
      <c r="XU143" s="541"/>
      <c r="XV143" s="541"/>
      <c r="XW143" s="541"/>
      <c r="XX143" s="541"/>
      <c r="XY143" s="541"/>
      <c r="XZ143" s="541"/>
      <c r="YA143" s="541"/>
      <c r="YB143" s="541"/>
      <c r="YC143" s="541"/>
      <c r="YD143" s="541"/>
      <c r="YE143" s="541"/>
      <c r="YF143" s="541"/>
      <c r="YG143" s="541"/>
      <c r="YH143" s="541"/>
      <c r="YI143" s="541"/>
      <c r="YJ143" s="541"/>
      <c r="YK143" s="541"/>
      <c r="YL143" s="541"/>
      <c r="YM143" s="541"/>
      <c r="YN143" s="541"/>
      <c r="YO143" s="541"/>
      <c r="YP143" s="541"/>
      <c r="YQ143" s="541"/>
      <c r="YR143" s="541"/>
      <c r="YS143" s="541"/>
      <c r="YT143" s="541"/>
      <c r="YU143" s="541"/>
      <c r="YV143" s="541"/>
      <c r="YW143" s="541"/>
      <c r="YX143" s="541"/>
      <c r="YY143" s="541"/>
      <c r="YZ143" s="541"/>
      <c r="ZA143" s="541"/>
      <c r="ZB143" s="541"/>
      <c r="ZC143" s="541"/>
      <c r="ZD143" s="541"/>
      <c r="ZE143" s="541"/>
      <c r="ZF143" s="541"/>
      <c r="ZG143" s="541"/>
      <c r="ZH143" s="541"/>
      <c r="ZI143" s="541"/>
      <c r="ZJ143" s="541"/>
      <c r="ZK143" s="541"/>
      <c r="ZL143" s="541"/>
      <c r="ZM143" s="541"/>
      <c r="ZN143" s="541"/>
      <c r="ZO143" s="541"/>
      <c r="ZP143" s="541"/>
      <c r="ZQ143" s="541"/>
      <c r="ZR143" s="541"/>
      <c r="ZS143" s="541"/>
      <c r="ZT143" s="541"/>
      <c r="ZU143" s="541"/>
      <c r="ZV143" s="541"/>
      <c r="ZW143" s="541"/>
      <c r="ZX143" s="541"/>
      <c r="ZY143" s="541"/>
      <c r="ZZ143" s="541"/>
      <c r="AAA143" s="541"/>
      <c r="AAB143" s="541"/>
      <c r="AAC143" s="541"/>
      <c r="AAD143" s="541"/>
      <c r="AAE143" s="541"/>
      <c r="AAF143" s="541"/>
      <c r="AAG143" s="541"/>
      <c r="AAH143" s="541"/>
      <c r="AAI143" s="541"/>
      <c r="AAJ143" s="541"/>
      <c r="AAK143" s="541"/>
      <c r="AAL143" s="541"/>
      <c r="AAM143" s="541"/>
      <c r="AAN143" s="541"/>
      <c r="AAO143" s="541"/>
      <c r="AAP143" s="541"/>
      <c r="AAQ143" s="541"/>
      <c r="AAR143" s="541"/>
      <c r="AAS143" s="541"/>
      <c r="AAT143" s="541"/>
      <c r="AAU143" s="541"/>
      <c r="AAV143" s="541"/>
      <c r="AAW143" s="541"/>
      <c r="AAX143" s="541"/>
      <c r="AAY143" s="541"/>
      <c r="AAZ143" s="541"/>
      <c r="ABA143" s="541"/>
      <c r="ABB143" s="541"/>
      <c r="ABC143" s="541"/>
      <c r="ABD143" s="541"/>
      <c r="ABE143" s="541"/>
      <c r="ABF143" s="541"/>
      <c r="ABG143" s="541"/>
      <c r="ABH143" s="541"/>
      <c r="ABI143" s="541"/>
      <c r="ABJ143" s="541"/>
      <c r="ABK143" s="541"/>
      <c r="ABL143" s="541"/>
      <c r="ABM143" s="541"/>
      <c r="ABN143" s="541"/>
      <c r="ABO143" s="541"/>
      <c r="ABP143" s="541"/>
      <c r="ABQ143" s="541"/>
      <c r="ABR143" s="541"/>
      <c r="ABS143" s="541"/>
      <c r="ABT143" s="541"/>
      <c r="ABU143" s="541"/>
      <c r="ABV143" s="541"/>
      <c r="ABW143" s="541"/>
      <c r="ABX143" s="541"/>
      <c r="ABY143" s="541"/>
      <c r="ABZ143" s="541"/>
      <c r="ACA143" s="541"/>
      <c r="ACB143" s="541"/>
      <c r="ACC143" s="541"/>
      <c r="ACD143" s="541"/>
      <c r="ACE143" s="541"/>
      <c r="ACF143" s="541"/>
      <c r="ACG143" s="541"/>
      <c r="ACH143" s="541"/>
      <c r="ACI143" s="541"/>
      <c r="ACJ143" s="541"/>
      <c r="ACK143" s="541"/>
      <c r="ACL143" s="541"/>
      <c r="ACM143" s="541"/>
      <c r="ACN143" s="541"/>
      <c r="ACO143" s="541"/>
      <c r="ACP143" s="541"/>
      <c r="ACQ143" s="541"/>
      <c r="ACR143" s="541"/>
      <c r="ACS143" s="541"/>
      <c r="ACT143" s="541"/>
      <c r="ACU143" s="541"/>
      <c r="ACV143" s="541"/>
      <c r="ACW143" s="541"/>
      <c r="ACX143" s="541"/>
      <c r="ACY143" s="541"/>
      <c r="ACZ143" s="541"/>
      <c r="ADA143" s="541"/>
      <c r="ADB143" s="541"/>
      <c r="ADC143" s="541"/>
      <c r="ADD143" s="541"/>
      <c r="ADE143" s="541"/>
      <c r="ADF143" s="541"/>
      <c r="ADG143" s="541"/>
      <c r="ADH143" s="541"/>
      <c r="ADI143" s="541"/>
      <c r="ADJ143" s="541"/>
      <c r="ADK143" s="541"/>
      <c r="ADL143" s="541"/>
      <c r="ADM143" s="541"/>
      <c r="ADN143" s="541"/>
      <c r="ADO143" s="541"/>
      <c r="ADP143" s="541"/>
      <c r="ADQ143" s="541"/>
      <c r="ADR143" s="541"/>
      <c r="ADS143" s="541"/>
      <c r="ADT143" s="541"/>
      <c r="ADU143" s="541"/>
      <c r="ADV143" s="541"/>
      <c r="ADW143" s="541"/>
      <c r="ADX143" s="541"/>
      <c r="ADY143" s="541"/>
      <c r="ADZ143" s="541"/>
      <c r="AEA143" s="541"/>
      <c r="AEB143" s="541"/>
      <c r="AEC143" s="541"/>
      <c r="AED143" s="541"/>
      <c r="AEE143" s="541"/>
      <c r="AEF143" s="541"/>
      <c r="AEG143" s="541"/>
      <c r="AEH143" s="541"/>
      <c r="AEI143" s="541"/>
      <c r="AEJ143" s="541"/>
      <c r="AEK143" s="541"/>
      <c r="AEL143" s="541"/>
      <c r="AEM143" s="541"/>
      <c r="AEN143" s="541"/>
      <c r="AEO143" s="541"/>
      <c r="AEP143" s="541"/>
      <c r="AEQ143" s="541"/>
      <c r="AER143" s="541"/>
      <c r="AES143" s="541"/>
      <c r="AET143" s="541"/>
      <c r="AEU143" s="541"/>
      <c r="AEV143" s="541"/>
      <c r="AEW143" s="541"/>
      <c r="AEX143" s="541"/>
      <c r="AEY143" s="541"/>
      <c r="AEZ143" s="541"/>
      <c r="AFA143" s="541"/>
      <c r="AFB143" s="541"/>
      <c r="AFC143" s="541"/>
      <c r="AFD143" s="541"/>
      <c r="AFE143" s="541"/>
      <c r="AFF143" s="541"/>
      <c r="AFG143" s="541"/>
      <c r="AFH143" s="541"/>
      <c r="AFI143" s="541"/>
      <c r="AFJ143" s="541"/>
      <c r="AFK143" s="541"/>
      <c r="AFL143" s="541"/>
      <c r="AFM143" s="541"/>
      <c r="AFN143" s="541"/>
      <c r="AFO143" s="541"/>
      <c r="AFP143" s="541"/>
      <c r="AFQ143" s="541"/>
      <c r="AFR143" s="541"/>
      <c r="AFS143" s="541"/>
      <c r="AFT143" s="541"/>
      <c r="AFU143" s="541"/>
      <c r="AFV143" s="541"/>
      <c r="AFW143" s="541"/>
      <c r="AFX143" s="541"/>
      <c r="AFY143" s="541"/>
      <c r="AFZ143" s="541"/>
      <c r="AGA143" s="541"/>
      <c r="AGB143" s="541"/>
      <c r="AGC143" s="541"/>
      <c r="AGD143" s="541"/>
      <c r="AGE143" s="541"/>
      <c r="AGF143" s="541"/>
      <c r="AGG143" s="541"/>
      <c r="AGH143" s="541"/>
      <c r="AGI143" s="541"/>
      <c r="AGJ143" s="541"/>
      <c r="AGK143" s="541"/>
      <c r="AGL143" s="541"/>
      <c r="AGM143" s="541"/>
      <c r="AGN143" s="541"/>
      <c r="AGO143" s="541"/>
      <c r="AGP143" s="541"/>
      <c r="AGQ143" s="541"/>
      <c r="AGR143" s="541"/>
      <c r="AGS143" s="541"/>
      <c r="AGT143" s="541"/>
      <c r="AGU143" s="541"/>
      <c r="AGV143" s="541"/>
      <c r="AGW143" s="541"/>
      <c r="AGX143" s="541"/>
      <c r="AGY143" s="541"/>
      <c r="AGZ143" s="541"/>
      <c r="AHA143" s="541"/>
      <c r="AHB143" s="541"/>
      <c r="AHC143" s="541"/>
      <c r="AHD143" s="541"/>
      <c r="AHE143" s="541"/>
      <c r="AHF143" s="541"/>
      <c r="AHG143" s="541"/>
      <c r="AHH143" s="541"/>
      <c r="AHI143" s="541"/>
      <c r="AHJ143" s="541"/>
      <c r="AHK143" s="541"/>
      <c r="AHL143" s="541"/>
      <c r="AHM143" s="541"/>
      <c r="AHN143" s="541"/>
      <c r="AHO143" s="541"/>
      <c r="AHP143" s="541"/>
      <c r="AHQ143" s="541"/>
      <c r="AHR143" s="541"/>
      <c r="AHS143" s="541"/>
      <c r="AHT143" s="541"/>
      <c r="AHU143" s="541"/>
      <c r="AHV143" s="541"/>
      <c r="AHW143" s="541"/>
      <c r="AHX143" s="541"/>
      <c r="AHY143" s="541"/>
      <c r="AHZ143" s="541"/>
      <c r="AIA143" s="541"/>
      <c r="AIB143" s="541"/>
      <c r="AIC143" s="541"/>
      <c r="AID143" s="541"/>
      <c r="AIE143" s="541"/>
      <c r="AIF143" s="541"/>
      <c r="AIG143" s="541"/>
      <c r="AIH143" s="541"/>
      <c r="AII143" s="541"/>
      <c r="AIJ143" s="541"/>
      <c r="AIK143" s="541"/>
      <c r="AIL143" s="541"/>
      <c r="AIM143" s="541"/>
      <c r="AIN143" s="541"/>
      <c r="AIO143" s="541"/>
      <c r="AIP143" s="541"/>
      <c r="AIQ143" s="541"/>
      <c r="AIR143" s="541"/>
      <c r="AIS143" s="541"/>
      <c r="AIT143" s="541"/>
      <c r="AIU143" s="541"/>
      <c r="AIV143" s="541"/>
      <c r="AIW143" s="541"/>
      <c r="AIX143" s="541"/>
      <c r="AIY143" s="541"/>
      <c r="AIZ143" s="541"/>
      <c r="AJA143" s="541"/>
      <c r="AJB143" s="541"/>
      <c r="AJC143" s="541"/>
      <c r="AJD143" s="541"/>
      <c r="AJE143" s="541"/>
      <c r="AJF143" s="541"/>
      <c r="AJG143" s="541"/>
      <c r="AJH143" s="541"/>
      <c r="AJI143" s="541"/>
      <c r="AJJ143" s="541"/>
      <c r="AJK143" s="541"/>
      <c r="AJL143" s="541"/>
      <c r="AJM143" s="541"/>
      <c r="AJN143" s="541"/>
      <c r="AJO143" s="541"/>
      <c r="AJP143" s="541"/>
      <c r="AJQ143" s="541"/>
      <c r="AJR143" s="541"/>
      <c r="AJS143" s="541"/>
      <c r="AJT143" s="541"/>
      <c r="AJU143" s="541"/>
      <c r="AJV143" s="541"/>
      <c r="AJW143" s="541"/>
      <c r="AJX143" s="541"/>
      <c r="AJY143" s="541"/>
      <c r="AJZ143" s="541"/>
      <c r="AKA143" s="541"/>
      <c r="AKB143" s="541"/>
      <c r="AKC143" s="541"/>
      <c r="AKD143" s="541"/>
      <c r="AKE143" s="541"/>
      <c r="AKF143" s="541"/>
      <c r="AKG143" s="541"/>
      <c r="AKH143" s="541"/>
      <c r="AKI143" s="541"/>
      <c r="AKJ143" s="541"/>
      <c r="AKK143" s="541"/>
      <c r="AKL143" s="541"/>
      <c r="AKM143" s="541"/>
      <c r="AKN143" s="541"/>
      <c r="AKO143" s="541"/>
      <c r="AKP143" s="541"/>
      <c r="AKQ143" s="541"/>
      <c r="AKR143" s="541"/>
      <c r="AKS143" s="541"/>
      <c r="AKT143" s="541"/>
      <c r="AKU143" s="541"/>
      <c r="AKV143" s="541"/>
      <c r="AKW143" s="541"/>
      <c r="AKX143" s="541"/>
      <c r="AKY143" s="541"/>
      <c r="AKZ143" s="541"/>
      <c r="ALA143" s="541"/>
      <c r="ALB143" s="541"/>
      <c r="ALC143" s="541"/>
      <c r="ALD143" s="541"/>
      <c r="ALE143" s="541"/>
      <c r="ALF143" s="541"/>
      <c r="ALG143" s="541"/>
      <c r="ALH143" s="541"/>
      <c r="ALI143" s="541"/>
      <c r="ALJ143" s="541"/>
      <c r="ALK143" s="541"/>
      <c r="ALL143" s="541"/>
      <c r="ALM143" s="541"/>
      <c r="ALN143" s="541"/>
      <c r="ALO143" s="541"/>
      <c r="ALP143" s="541"/>
      <c r="ALQ143" s="541"/>
      <c r="ALR143" s="541"/>
      <c r="ALS143" s="541"/>
      <c r="ALT143" s="541"/>
      <c r="ALU143" s="541"/>
      <c r="ALV143" s="541"/>
      <c r="ALW143" s="541"/>
      <c r="ALX143" s="541"/>
      <c r="ALY143" s="541"/>
      <c r="ALZ143" s="541"/>
      <c r="AMA143" s="541"/>
      <c r="AMB143" s="541"/>
      <c r="AMC143" s="541"/>
      <c r="AMD143" s="541"/>
      <c r="AME143" s="541"/>
      <c r="AMF143" s="541"/>
      <c r="AMG143" s="541"/>
      <c r="AMH143" s="541"/>
      <c r="AMI143" s="541"/>
      <c r="AMJ143" s="541"/>
      <c r="AMK143" s="541"/>
      <c r="AML143" s="541"/>
      <c r="AMM143" s="541"/>
      <c r="AMN143" s="541"/>
      <c r="AMO143" s="541"/>
      <c r="AMP143" s="541"/>
      <c r="AMQ143" s="541"/>
      <c r="AMR143" s="541"/>
      <c r="AMS143" s="541"/>
      <c r="AMT143" s="541"/>
      <c r="AMU143" s="541"/>
      <c r="AMV143" s="541"/>
      <c r="AMW143" s="541"/>
      <c r="AMX143" s="541"/>
      <c r="AMY143" s="541"/>
      <c r="AMZ143" s="541"/>
      <c r="ANA143" s="541"/>
      <c r="ANB143" s="541"/>
      <c r="ANC143" s="541"/>
      <c r="AND143" s="541"/>
      <c r="ANE143" s="541"/>
      <c r="ANF143" s="541"/>
      <c r="ANG143" s="541"/>
      <c r="ANH143" s="541"/>
      <c r="ANI143" s="541"/>
      <c r="ANJ143" s="541"/>
      <c r="ANK143" s="541"/>
      <c r="ANL143" s="541"/>
      <c r="ANM143" s="541"/>
      <c r="ANN143" s="541"/>
      <c r="ANO143" s="541"/>
      <c r="ANP143" s="541"/>
      <c r="ANQ143" s="541"/>
      <c r="ANR143" s="541"/>
      <c r="ANS143" s="541"/>
      <c r="ANT143" s="541"/>
      <c r="ANU143" s="541"/>
      <c r="ANV143" s="541"/>
      <c r="ANW143" s="541"/>
      <c r="ANX143" s="541"/>
      <c r="ANY143" s="541"/>
      <c r="ANZ143" s="541"/>
      <c r="AOA143" s="541"/>
      <c r="AOB143" s="541"/>
      <c r="AOC143" s="541"/>
      <c r="AOD143" s="541"/>
      <c r="AOE143" s="541"/>
      <c r="AOF143" s="541"/>
      <c r="AOG143" s="541"/>
      <c r="AOH143" s="541"/>
      <c r="AOI143" s="541"/>
      <c r="AOJ143" s="541"/>
      <c r="AOK143" s="541"/>
      <c r="AOL143" s="541"/>
      <c r="AOM143" s="541"/>
      <c r="AON143" s="541"/>
      <c r="AOO143" s="541"/>
      <c r="AOP143" s="541"/>
      <c r="AOQ143" s="541"/>
      <c r="AOR143" s="541"/>
      <c r="AOS143" s="541"/>
      <c r="AOT143" s="541"/>
      <c r="AOU143" s="541"/>
      <c r="AOV143" s="541"/>
      <c r="AOW143" s="541"/>
      <c r="AOX143" s="541"/>
      <c r="AOY143" s="541"/>
      <c r="AOZ143" s="541"/>
      <c r="APA143" s="541"/>
      <c r="APB143" s="541"/>
      <c r="APC143" s="541"/>
      <c r="APD143" s="541"/>
      <c r="APE143" s="541"/>
      <c r="APF143" s="541"/>
      <c r="APG143" s="541"/>
      <c r="APH143" s="541"/>
      <c r="API143" s="541"/>
      <c r="APJ143" s="541"/>
      <c r="APK143" s="541"/>
      <c r="APL143" s="541"/>
      <c r="APM143" s="541"/>
      <c r="APN143" s="541"/>
      <c r="APO143" s="541"/>
      <c r="APP143" s="541"/>
      <c r="APQ143" s="541"/>
      <c r="APR143" s="541"/>
      <c r="APS143" s="541"/>
      <c r="APT143" s="541"/>
      <c r="APU143" s="541"/>
      <c r="APV143" s="541"/>
      <c r="APW143" s="541"/>
      <c r="APX143" s="541"/>
      <c r="APY143" s="541"/>
      <c r="APZ143" s="541"/>
      <c r="AQA143" s="541"/>
      <c r="AQB143" s="541"/>
      <c r="AQC143" s="541"/>
      <c r="AQD143" s="541"/>
      <c r="AQE143" s="541"/>
      <c r="AQF143" s="541"/>
      <c r="AQG143" s="541"/>
      <c r="AQH143" s="541"/>
      <c r="AQI143" s="541"/>
      <c r="AQJ143" s="541"/>
      <c r="AQK143" s="541"/>
      <c r="AQL143" s="541"/>
      <c r="AQM143" s="541"/>
      <c r="AQN143" s="541"/>
      <c r="AQO143" s="541"/>
      <c r="AQP143" s="541"/>
      <c r="AQQ143" s="541"/>
      <c r="AQR143" s="541"/>
      <c r="AQS143" s="541"/>
      <c r="AQT143" s="541"/>
      <c r="AQU143" s="541"/>
      <c r="AQV143" s="541"/>
      <c r="AQW143" s="541"/>
      <c r="AQX143" s="541"/>
      <c r="AQY143" s="541"/>
      <c r="AQZ143" s="541"/>
      <c r="ARA143" s="541"/>
      <c r="ARB143" s="541"/>
      <c r="ARC143" s="541"/>
      <c r="ARD143" s="541"/>
      <c r="ARE143" s="541"/>
      <c r="ARF143" s="541"/>
      <c r="ARG143" s="541"/>
      <c r="ARH143" s="541"/>
      <c r="ARI143" s="541"/>
      <c r="ARJ143" s="541"/>
      <c r="ARK143" s="541"/>
      <c r="ARL143" s="541"/>
      <c r="ARM143" s="541"/>
      <c r="ARN143" s="541"/>
      <c r="ARO143" s="541"/>
      <c r="ARP143" s="541"/>
      <c r="ARQ143" s="541"/>
      <c r="ARR143" s="541"/>
      <c r="ARS143" s="541"/>
      <c r="ART143" s="541"/>
      <c r="ARU143" s="541"/>
    </row>
    <row r="144" spans="1:1165">
      <c r="A144" s="596"/>
      <c r="B144" s="430"/>
      <c r="C144" s="684"/>
      <c r="D144" s="684"/>
      <c r="E144" s="608"/>
      <c r="F144" s="608"/>
      <c r="G144" s="608"/>
      <c r="H144" s="608"/>
      <c r="I144" s="608"/>
      <c r="J144" s="608"/>
      <c r="K144" s="608"/>
      <c r="L144" s="608"/>
      <c r="M144" s="608"/>
      <c r="N144" s="608"/>
      <c r="O144" s="608"/>
      <c r="P144" s="608"/>
      <c r="Q144" s="608"/>
      <c r="R144" s="608"/>
      <c r="S144" s="608"/>
      <c r="T144" s="608"/>
      <c r="U144" s="586"/>
      <c r="V144" s="586"/>
      <c r="W144" s="672"/>
      <c r="X144" s="672"/>
      <c r="Y144" s="586"/>
      <c r="Z144" s="586"/>
      <c r="AA144" s="586"/>
      <c r="AB144" s="586"/>
      <c r="AC144" s="595"/>
      <c r="AD144" s="595"/>
      <c r="AE144" s="586"/>
      <c r="AF144" s="586"/>
      <c r="AG144" s="586"/>
      <c r="AH144" s="586"/>
      <c r="AI144" s="586"/>
      <c r="AJ144" s="586"/>
      <c r="AK144" s="586"/>
      <c r="AL144" s="586"/>
      <c r="AM144" s="586"/>
      <c r="AN144" s="586"/>
      <c r="AO144" s="586"/>
      <c r="AP144" s="586"/>
      <c r="AQ144" s="686"/>
      <c r="AR144" s="686"/>
      <c r="AS144" s="586"/>
      <c r="AT144" s="586"/>
      <c r="AU144" s="623"/>
      <c r="AV144" s="623"/>
      <c r="AW144" s="650"/>
      <c r="AX144" s="650"/>
      <c r="AY144" s="648"/>
      <c r="AZ144" s="648"/>
      <c r="BA144" s="686"/>
      <c r="BB144" s="608"/>
      <c r="BC144" s="608"/>
      <c r="BD144" s="608"/>
      <c r="BE144" s="608"/>
      <c r="BF144" s="608"/>
      <c r="BG144" s="608"/>
      <c r="BH144" s="608"/>
      <c r="BI144" s="686"/>
      <c r="BJ144" s="608"/>
      <c r="BK144" s="608"/>
      <c r="BL144" s="541"/>
      <c r="BM144" s="624"/>
      <c r="BP144" s="624"/>
    </row>
    <row r="145" spans="1:1165">
      <c r="A145" s="591" t="s">
        <v>290</v>
      </c>
      <c r="B145" s="430"/>
      <c r="C145" s="684"/>
      <c r="D145" s="684"/>
      <c r="E145" s="608"/>
      <c r="F145" s="608"/>
      <c r="G145" s="608"/>
      <c r="H145" s="608"/>
      <c r="I145" s="608"/>
      <c r="J145" s="608"/>
      <c r="K145" s="608"/>
      <c r="L145" s="608"/>
      <c r="M145" s="608"/>
      <c r="N145" s="608"/>
      <c r="O145" s="608"/>
      <c r="P145" s="608"/>
      <c r="Q145" s="608"/>
      <c r="R145" s="608"/>
      <c r="S145" s="608"/>
      <c r="T145" s="608"/>
      <c r="U145" s="608"/>
      <c r="V145" s="608"/>
      <c r="W145" s="586"/>
      <c r="X145" s="586"/>
      <c r="Y145" s="586"/>
      <c r="Z145" s="586"/>
      <c r="AA145" s="586"/>
      <c r="AB145" s="586"/>
      <c r="AC145" s="595"/>
      <c r="AD145" s="595"/>
      <c r="AE145" s="586"/>
      <c r="AF145" s="586"/>
      <c r="AG145" s="586"/>
      <c r="AH145" s="586"/>
      <c r="AI145" s="586"/>
      <c r="AJ145" s="586"/>
      <c r="AK145" s="586"/>
      <c r="AL145" s="586"/>
      <c r="AM145" s="586"/>
      <c r="AN145" s="586"/>
      <c r="AO145" s="586"/>
      <c r="AP145" s="586"/>
      <c r="AQ145" s="586"/>
      <c r="AR145" s="586"/>
      <c r="AS145" s="586"/>
      <c r="AT145" s="586"/>
      <c r="AU145" s="623"/>
      <c r="AV145" s="623"/>
      <c r="AW145" s="650"/>
      <c r="AX145" s="650"/>
      <c r="AY145" s="648"/>
      <c r="AZ145" s="648"/>
      <c r="BA145" s="686"/>
      <c r="BB145" s="608"/>
      <c r="BC145" s="608"/>
      <c r="BD145" s="608"/>
      <c r="BE145" s="608"/>
      <c r="BF145" s="608"/>
      <c r="BG145" s="608"/>
      <c r="BH145" s="608"/>
      <c r="BI145" s="686"/>
      <c r="BJ145" s="608"/>
      <c r="BK145" s="608"/>
      <c r="BL145" s="541"/>
      <c r="BM145" s="624"/>
      <c r="BN145" s="624"/>
      <c r="BP145" s="624"/>
    </row>
    <row r="146" spans="1:1165">
      <c r="A146" s="593" t="s">
        <v>291</v>
      </c>
      <c r="B146" s="594" t="s">
        <v>110</v>
      </c>
      <c r="C146" s="670">
        <v>3681</v>
      </c>
      <c r="D146" s="670">
        <v>29628</v>
      </c>
      <c r="E146" s="595">
        <v>0</v>
      </c>
      <c r="F146" s="595">
        <v>0</v>
      </c>
      <c r="G146" s="595">
        <v>0</v>
      </c>
      <c r="H146" s="595">
        <v>0</v>
      </c>
      <c r="I146" s="595">
        <v>0</v>
      </c>
      <c r="J146" s="595">
        <v>0</v>
      </c>
      <c r="K146" s="595">
        <v>0</v>
      </c>
      <c r="L146" s="595">
        <v>0</v>
      </c>
      <c r="M146" s="595">
        <v>0</v>
      </c>
      <c r="N146" s="595">
        <v>0</v>
      </c>
      <c r="O146" s="595">
        <v>300</v>
      </c>
      <c r="P146" s="595">
        <v>2100</v>
      </c>
      <c r="Q146" s="595">
        <v>330</v>
      </c>
      <c r="R146" s="595">
        <v>2310</v>
      </c>
      <c r="S146" s="595">
        <v>243</v>
      </c>
      <c r="T146" s="595">
        <v>3162</v>
      </c>
      <c r="U146" s="608">
        <v>0</v>
      </c>
      <c r="V146" s="608">
        <v>0</v>
      </c>
      <c r="W146" s="608">
        <v>360</v>
      </c>
      <c r="X146" s="608">
        <v>7200</v>
      </c>
      <c r="Y146" s="608">
        <v>333</v>
      </c>
      <c r="Z146" s="608">
        <v>6660</v>
      </c>
      <c r="AA146" s="623">
        <v>0</v>
      </c>
      <c r="AB146" s="623">
        <v>0</v>
      </c>
      <c r="AC146" s="608">
        <v>280</v>
      </c>
      <c r="AD146" s="608">
        <v>1120</v>
      </c>
      <c r="AE146" s="586">
        <v>0</v>
      </c>
      <c r="AF146" s="623">
        <v>0</v>
      </c>
      <c r="AG146" s="586">
        <v>2500</v>
      </c>
      <c r="AH146" s="586">
        <v>25000</v>
      </c>
      <c r="AI146" s="586">
        <v>3950</v>
      </c>
      <c r="AJ146" s="586">
        <v>39500</v>
      </c>
      <c r="AK146" s="673">
        <v>7342</v>
      </c>
      <c r="AL146" s="673">
        <v>62040</v>
      </c>
      <c r="AM146" s="676">
        <v>4387</v>
      </c>
      <c r="AN146" s="676">
        <v>126045</v>
      </c>
      <c r="AO146" s="586">
        <v>3624</v>
      </c>
      <c r="AP146" s="586">
        <v>86372</v>
      </c>
      <c r="AQ146" s="586">
        <v>3086</v>
      </c>
      <c r="AR146" s="586">
        <v>67892</v>
      </c>
      <c r="AS146" s="586">
        <v>2932</v>
      </c>
      <c r="AT146" s="586">
        <v>64504</v>
      </c>
      <c r="AU146" s="623">
        <v>10221</v>
      </c>
      <c r="AV146" s="623">
        <v>164408</v>
      </c>
      <c r="AW146" s="623">
        <v>17599</v>
      </c>
      <c r="AX146" s="623">
        <v>327033</v>
      </c>
      <c r="AY146" s="595">
        <v>7585</v>
      </c>
      <c r="AZ146" s="595">
        <v>65984</v>
      </c>
      <c r="BA146" s="595"/>
      <c r="BB146" s="595"/>
      <c r="BC146" s="586"/>
      <c r="BD146" s="595"/>
      <c r="BE146" s="586"/>
      <c r="BF146" s="624"/>
      <c r="BG146" s="624"/>
      <c r="BH146" s="624"/>
      <c r="BI146" s="595"/>
      <c r="BJ146" s="595">
        <f t="shared" ref="BJ146:BJ147" si="20">C146+G146+I146+K146+M146+O146+Q146+S146+U146+W146+Y146+AA146+AC146+AE146+AG146+AI146+AK146+AM146+AO146+AQ146+AS146+AU146+AW146+AY146+BB146+BF146</f>
        <v>68753</v>
      </c>
      <c r="BK146" s="595">
        <f>D146+H146+J146+L146+N146+P146+R146+T146+V146+X146+Z146+AB146+AD146+AF146+AH146+AJ146+AL146+AN146+AP146+AR146+AT146+AV146+AX146+AZ146+BD146+BH146</f>
        <v>1080958</v>
      </c>
      <c r="BL146" s="541"/>
      <c r="BM146" s="624"/>
      <c r="BN146" s="624"/>
      <c r="BP146" s="624"/>
    </row>
    <row r="147" spans="1:1165">
      <c r="A147" s="593" t="s">
        <v>292</v>
      </c>
      <c r="B147" s="594" t="s">
        <v>110</v>
      </c>
      <c r="C147" s="670">
        <v>15153489</v>
      </c>
      <c r="D147" s="670">
        <v>19272893</v>
      </c>
      <c r="E147" s="595">
        <v>607812</v>
      </c>
      <c r="F147" s="595">
        <v>1792235</v>
      </c>
      <c r="G147" s="595">
        <v>637350</v>
      </c>
      <c r="H147" s="595">
        <v>2028155</v>
      </c>
      <c r="I147" s="595">
        <v>514252</v>
      </c>
      <c r="J147" s="595">
        <v>1659214</v>
      </c>
      <c r="K147" s="595">
        <v>345481</v>
      </c>
      <c r="L147" s="595">
        <v>1686993</v>
      </c>
      <c r="M147" s="595">
        <v>184696</v>
      </c>
      <c r="N147" s="595">
        <v>968942</v>
      </c>
      <c r="O147" s="595">
        <v>193511</v>
      </c>
      <c r="P147" s="595">
        <v>1151735</v>
      </c>
      <c r="Q147" s="595">
        <v>217092</v>
      </c>
      <c r="R147" s="595">
        <v>1006511</v>
      </c>
      <c r="S147" s="595">
        <v>131866</v>
      </c>
      <c r="T147" s="595">
        <v>1311783</v>
      </c>
      <c r="U147" s="608">
        <v>2138091</v>
      </c>
      <c r="V147" s="608">
        <v>10322448</v>
      </c>
      <c r="W147" s="608">
        <v>1812436</v>
      </c>
      <c r="X147" s="608">
        <v>7795442</v>
      </c>
      <c r="Y147" s="608">
        <v>1828663</v>
      </c>
      <c r="Z147" s="608">
        <v>10640754</v>
      </c>
      <c r="AA147" s="623">
        <v>1737984</v>
      </c>
      <c r="AB147" s="623">
        <v>9709097</v>
      </c>
      <c r="AC147" s="608">
        <v>2083846</v>
      </c>
      <c r="AD147" s="608">
        <v>13055973</v>
      </c>
      <c r="AE147" s="586">
        <v>2099107</v>
      </c>
      <c r="AF147" s="623">
        <v>14189487</v>
      </c>
      <c r="AG147" s="586">
        <v>2249595</v>
      </c>
      <c r="AH147" s="586">
        <v>15123079</v>
      </c>
      <c r="AI147" s="586">
        <v>2189534</v>
      </c>
      <c r="AJ147" s="586">
        <v>14819627</v>
      </c>
      <c r="AK147" s="673">
        <v>2667429</v>
      </c>
      <c r="AL147" s="673">
        <v>17747807</v>
      </c>
      <c r="AM147" s="676">
        <v>2277880</v>
      </c>
      <c r="AN147" s="676">
        <v>13685622</v>
      </c>
      <c r="AO147" s="586">
        <v>3002887</v>
      </c>
      <c r="AP147" s="586">
        <v>12916212</v>
      </c>
      <c r="AQ147" s="586">
        <v>3004290.21</v>
      </c>
      <c r="AR147" s="586">
        <v>13969321</v>
      </c>
      <c r="AS147" s="586">
        <v>2968501.47</v>
      </c>
      <c r="AT147" s="586">
        <v>13949154.48</v>
      </c>
      <c r="AU147" s="623">
        <v>3511669</v>
      </c>
      <c r="AV147" s="623">
        <v>15444737</v>
      </c>
      <c r="AW147" s="586">
        <v>3943000</v>
      </c>
      <c r="AX147" s="586">
        <v>16636737</v>
      </c>
      <c r="AY147" s="595">
        <v>5416874</v>
      </c>
      <c r="AZ147" s="595">
        <v>28410365</v>
      </c>
      <c r="BA147" s="595"/>
      <c r="BB147" s="595"/>
      <c r="BC147" s="586"/>
      <c r="BD147" s="595"/>
      <c r="BE147" s="586"/>
      <c r="BF147" s="624"/>
      <c r="BG147" s="586"/>
      <c r="BH147" s="624"/>
      <c r="BI147" s="586"/>
      <c r="BJ147" s="595">
        <f t="shared" si="20"/>
        <v>60309523.68</v>
      </c>
      <c r="BK147" s="595">
        <f>D147+H147+J147+L147+N147+P147+R147+T147+V147+X147+Z147+AB147+AD147+AF147+AH147+AJ147+AL147+AN147+AP147+AR147+AT147+AV147+AX147+AZ147+BD147+BH147</f>
        <v>257502088.47999999</v>
      </c>
      <c r="BL147" s="541"/>
      <c r="BM147" s="624"/>
      <c r="BO147" s="624"/>
      <c r="BP147" s="624"/>
    </row>
    <row r="148" spans="1:1165">
      <c r="A148" s="596" t="s">
        <v>293</v>
      </c>
      <c r="B148" s="430"/>
      <c r="C148" s="684"/>
      <c r="D148" s="684">
        <f>SUM(D146:D147)</f>
        <v>19302521</v>
      </c>
      <c r="E148" s="608"/>
      <c r="F148" s="608">
        <f>SUM(F146:F147)</f>
        <v>1792235</v>
      </c>
      <c r="G148" s="608"/>
      <c r="H148" s="608">
        <f>SUM(H146:H147)</f>
        <v>2028155</v>
      </c>
      <c r="I148" s="608"/>
      <c r="J148" s="608">
        <f>SUM(J146:J147)</f>
        <v>1659214</v>
      </c>
      <c r="K148" s="608"/>
      <c r="L148" s="608">
        <f>SUM(L146:L147)</f>
        <v>1686993</v>
      </c>
      <c r="M148" s="608"/>
      <c r="N148" s="608">
        <f>SUM(N146:N147)</f>
        <v>968942</v>
      </c>
      <c r="O148" s="608"/>
      <c r="P148" s="608">
        <f>SUM(P146:P147)</f>
        <v>1153835</v>
      </c>
      <c r="Q148" s="608"/>
      <c r="R148" s="608">
        <f>SUM(R146:R147)</f>
        <v>1008821</v>
      </c>
      <c r="S148" s="608"/>
      <c r="T148" s="608">
        <f>SUM(T146:T147)</f>
        <v>1314945</v>
      </c>
      <c r="U148" s="586"/>
      <c r="V148" s="586">
        <f>SUM(V146:V147)</f>
        <v>10322448</v>
      </c>
      <c r="W148" s="586"/>
      <c r="X148" s="608">
        <f>SUM(X146:X147)</f>
        <v>7802642</v>
      </c>
      <c r="Y148" s="586"/>
      <c r="Z148" s="608">
        <f>SUM(Z146:Z147)</f>
        <v>10647414</v>
      </c>
      <c r="AA148" s="586"/>
      <c r="AB148" s="623">
        <f>SUM(AB146:AB147)</f>
        <v>9709097</v>
      </c>
      <c r="AC148" s="608"/>
      <c r="AD148" s="608">
        <f>SUM(AD146:AD147)</f>
        <v>13057093</v>
      </c>
      <c r="AE148" s="586"/>
      <c r="AF148" s="586">
        <f>SUM(AF146:AF147)</f>
        <v>14189487</v>
      </c>
      <c r="AG148" s="586"/>
      <c r="AH148" s="586">
        <f>SUM(AH146:AH147)</f>
        <v>15148079</v>
      </c>
      <c r="AI148" s="586"/>
      <c r="AJ148" s="586">
        <f>SUM(AJ146:AJ147)</f>
        <v>14859127</v>
      </c>
      <c r="AK148" s="673"/>
      <c r="AL148" s="673">
        <v>17809847</v>
      </c>
      <c r="AM148" s="676"/>
      <c r="AN148" s="676">
        <v>13811667</v>
      </c>
      <c r="AO148" s="586"/>
      <c r="AP148" s="586">
        <v>13002584</v>
      </c>
      <c r="AQ148" s="586"/>
      <c r="AR148" s="586">
        <v>14037213</v>
      </c>
      <c r="AS148" s="586"/>
      <c r="AT148" s="586">
        <f>SUM(AT146:AT147)</f>
        <v>14013658.48</v>
      </c>
      <c r="AU148" s="586"/>
      <c r="AV148" s="623">
        <f>SUM(AV146:AV147)</f>
        <v>15609145</v>
      </c>
      <c r="AW148" s="586"/>
      <c r="AX148" s="586">
        <f>SUM(AX146:AX147)</f>
        <v>16963770</v>
      </c>
      <c r="AY148" s="595"/>
      <c r="AZ148" s="595">
        <f>SUM(AZ146:AZ147)</f>
        <v>28476349</v>
      </c>
      <c r="BA148" s="677"/>
      <c r="BB148" s="595"/>
      <c r="BC148" s="586"/>
      <c r="BD148" s="595"/>
      <c r="BE148" s="586"/>
      <c r="BF148" s="624"/>
      <c r="BG148" s="624"/>
      <c r="BH148" s="624"/>
      <c r="BI148" s="586"/>
      <c r="BJ148" s="595"/>
      <c r="BK148" s="595">
        <f>D148+H148+J148+L148+N148+P148+R148+T148+V148+X148+Z148+AB148+AD148+AF148+AH148+AJ148+AL148+AN148+AP148+AR148+AT148+AV148+AX148+AZ148+BD148+BH148</f>
        <v>258583046.47999999</v>
      </c>
      <c r="BL148" s="541"/>
      <c r="BM148" s="624"/>
      <c r="BP148" s="624"/>
    </row>
    <row r="149" spans="1:1165">
      <c r="A149" s="599"/>
      <c r="B149" s="430"/>
      <c r="C149" s="684"/>
      <c r="D149" s="684"/>
      <c r="E149" s="608"/>
      <c r="F149" s="608"/>
      <c r="G149" s="608"/>
      <c r="H149" s="608"/>
      <c r="I149" s="608"/>
      <c r="J149" s="608"/>
      <c r="K149" s="608"/>
      <c r="L149" s="608"/>
      <c r="M149" s="608"/>
      <c r="N149" s="608"/>
      <c r="O149" s="608"/>
      <c r="P149" s="608"/>
      <c r="Q149" s="608"/>
      <c r="R149" s="608"/>
      <c r="S149" s="608"/>
      <c r="T149" s="608"/>
      <c r="U149" s="672"/>
      <c r="V149" s="672"/>
      <c r="W149" s="586"/>
      <c r="X149" s="608"/>
      <c r="Y149" s="586"/>
      <c r="Z149" s="608"/>
      <c r="AA149" s="586"/>
      <c r="AB149" s="623"/>
      <c r="AC149" s="595"/>
      <c r="AD149" s="595"/>
      <c r="AE149" s="623"/>
      <c r="AF149" s="623"/>
      <c r="AG149" s="623"/>
      <c r="AH149" s="623"/>
      <c r="AI149" s="623"/>
      <c r="AJ149" s="623"/>
      <c r="AK149" s="623"/>
      <c r="AL149" s="623"/>
      <c r="AM149" s="586"/>
      <c r="AN149" s="586"/>
      <c r="AO149" s="586"/>
      <c r="AP149" s="586"/>
      <c r="AQ149" s="586"/>
      <c r="AR149" s="586"/>
      <c r="AS149" s="586"/>
      <c r="AT149" s="586"/>
      <c r="AU149" s="586"/>
      <c r="AV149" s="623"/>
      <c r="AW149" s="650"/>
      <c r="AX149" s="650"/>
      <c r="AY149" s="648"/>
      <c r="AZ149" s="648"/>
      <c r="BA149" s="686"/>
      <c r="BB149" s="608"/>
      <c r="BC149" s="608"/>
      <c r="BD149" s="608"/>
      <c r="BE149" s="608"/>
      <c r="BF149" s="608"/>
      <c r="BG149" s="608"/>
      <c r="BH149" s="608"/>
      <c r="BI149" s="686"/>
      <c r="BJ149" s="608"/>
      <c r="BK149" s="608"/>
      <c r="BL149" s="541"/>
      <c r="BM149" s="624"/>
      <c r="BO149" s="624"/>
      <c r="BP149" s="624"/>
    </row>
    <row r="150" spans="1:1165" s="658" customFormat="1">
      <c r="A150" s="577" t="s">
        <v>294</v>
      </c>
      <c r="B150" s="578" t="s">
        <v>110</v>
      </c>
      <c r="C150" s="659">
        <v>60376</v>
      </c>
      <c r="D150" s="659">
        <v>1075116</v>
      </c>
      <c r="E150" s="581">
        <v>0</v>
      </c>
      <c r="F150" s="581">
        <v>0</v>
      </c>
      <c r="G150" s="581">
        <v>0</v>
      </c>
      <c r="H150" s="581">
        <v>0</v>
      </c>
      <c r="I150" s="581">
        <v>0</v>
      </c>
      <c r="J150" s="581">
        <v>0</v>
      </c>
      <c r="K150" s="581">
        <v>0</v>
      </c>
      <c r="L150" s="581">
        <v>0</v>
      </c>
      <c r="M150" s="581">
        <v>16729</v>
      </c>
      <c r="N150" s="581">
        <v>215936</v>
      </c>
      <c r="O150" s="598">
        <v>0</v>
      </c>
      <c r="P150" s="598">
        <v>0</v>
      </c>
      <c r="Q150" s="598">
        <v>0</v>
      </c>
      <c r="R150" s="598">
        <v>0</v>
      </c>
      <c r="S150" s="598">
        <v>0</v>
      </c>
      <c r="T150" s="598">
        <v>0</v>
      </c>
      <c r="U150" s="598">
        <v>0</v>
      </c>
      <c r="V150" s="598">
        <v>0</v>
      </c>
      <c r="W150" s="598">
        <v>0</v>
      </c>
      <c r="X150" s="598">
        <v>0</v>
      </c>
      <c r="Y150" s="598">
        <v>0</v>
      </c>
      <c r="Z150" s="598">
        <v>0</v>
      </c>
      <c r="AA150" s="598">
        <v>0</v>
      </c>
      <c r="AB150" s="598">
        <v>0</v>
      </c>
      <c r="AC150" s="598">
        <v>0</v>
      </c>
      <c r="AD150" s="598">
        <v>0</v>
      </c>
      <c r="AE150" s="598">
        <v>0</v>
      </c>
      <c r="AF150" s="598">
        <v>0</v>
      </c>
      <c r="AG150" s="598">
        <v>0</v>
      </c>
      <c r="AH150" s="598">
        <v>0</v>
      </c>
      <c r="AI150" s="598">
        <v>0</v>
      </c>
      <c r="AJ150" s="598">
        <v>0</v>
      </c>
      <c r="AK150" s="598">
        <v>0</v>
      </c>
      <c r="AL150" s="598">
        <v>0</v>
      </c>
      <c r="AM150" s="598">
        <v>0</v>
      </c>
      <c r="AN150" s="598">
        <v>0</v>
      </c>
      <c r="AO150" s="598">
        <v>0</v>
      </c>
      <c r="AP150" s="598">
        <v>0</v>
      </c>
      <c r="AQ150" s="598">
        <v>0</v>
      </c>
      <c r="AR150" s="598">
        <v>0</v>
      </c>
      <c r="AS150" s="598">
        <v>0</v>
      </c>
      <c r="AT150" s="598">
        <v>0</v>
      </c>
      <c r="AU150" s="598">
        <v>0</v>
      </c>
      <c r="AV150" s="598">
        <v>0</v>
      </c>
      <c r="AW150" s="581">
        <v>0</v>
      </c>
      <c r="AX150" s="581">
        <v>0</v>
      </c>
      <c r="AY150" s="581">
        <v>0</v>
      </c>
      <c r="AZ150" s="581">
        <v>0</v>
      </c>
      <c r="BA150" s="620"/>
      <c r="BB150" s="581"/>
      <c r="BC150" s="581"/>
      <c r="BD150" s="581"/>
      <c r="BE150" s="581"/>
      <c r="BF150" s="581"/>
      <c r="BG150" s="581"/>
      <c r="BH150" s="581"/>
      <c r="BI150" s="620"/>
      <c r="BJ150" s="581">
        <f>C150+G150+I150+K150+M150+O150+Q150+S150+U150+W150+Y150+AA150+AC150+AE150+AG150+AI150+AK150+AM150+AO150+AQ150+AS150+AU150+AW150+AY150+BB150+BF150</f>
        <v>77105</v>
      </c>
      <c r="BK150" s="651">
        <f>D150+H150+J150+L150+N150+P150+R150+T150+V150+X150+Z150+AB150+AD150+AF150+AH150+AJ150+AL150+AN150+AP150+AR150+AT150+AV150+AX150+AZ150+BD150+BH150</f>
        <v>1291052</v>
      </c>
      <c r="BL150" s="541"/>
      <c r="BM150" s="624"/>
      <c r="BN150" s="624"/>
      <c r="BO150" s="624"/>
      <c r="BP150" s="624"/>
      <c r="BQ150" s="541"/>
      <c r="BR150" s="541"/>
      <c r="BS150" s="541"/>
      <c r="BT150" s="541"/>
      <c r="BU150" s="541"/>
      <c r="BV150" s="541"/>
      <c r="BW150" s="541"/>
      <c r="BX150" s="541"/>
      <c r="BY150" s="541"/>
      <c r="BZ150" s="541"/>
      <c r="CA150" s="541"/>
      <c r="CB150" s="541"/>
      <c r="CC150" s="541"/>
      <c r="CD150" s="541"/>
      <c r="CE150" s="541"/>
      <c r="CF150" s="541"/>
      <c r="CG150" s="541"/>
      <c r="CH150" s="541"/>
      <c r="CI150" s="541"/>
      <c r="CJ150" s="541"/>
      <c r="CK150" s="541"/>
      <c r="CL150" s="541"/>
      <c r="CM150" s="541"/>
      <c r="CN150" s="541"/>
      <c r="CO150" s="541"/>
      <c r="CP150" s="541"/>
      <c r="CQ150" s="541"/>
      <c r="CR150" s="541"/>
      <c r="CS150" s="541"/>
      <c r="CT150" s="541"/>
      <c r="CU150" s="541"/>
      <c r="CV150" s="541"/>
      <c r="CW150" s="541"/>
      <c r="CX150" s="541"/>
      <c r="CY150" s="541"/>
      <c r="CZ150" s="541"/>
      <c r="DA150" s="541"/>
      <c r="DB150" s="541"/>
      <c r="DC150" s="541"/>
      <c r="DD150" s="541"/>
      <c r="DE150" s="541"/>
      <c r="DF150" s="541"/>
      <c r="DG150" s="541"/>
      <c r="DH150" s="541"/>
      <c r="DI150" s="541"/>
      <c r="DJ150" s="541"/>
      <c r="DK150" s="541"/>
      <c r="DL150" s="541"/>
      <c r="DM150" s="541"/>
      <c r="DN150" s="541"/>
      <c r="DO150" s="541"/>
      <c r="DP150" s="541"/>
      <c r="DQ150" s="541"/>
      <c r="DR150" s="541"/>
      <c r="DS150" s="541"/>
      <c r="DT150" s="541"/>
      <c r="DU150" s="541"/>
      <c r="DV150" s="541"/>
      <c r="DW150" s="541"/>
      <c r="DX150" s="541"/>
      <c r="DY150" s="541"/>
      <c r="DZ150" s="541"/>
      <c r="EA150" s="541"/>
      <c r="EB150" s="541"/>
      <c r="EC150" s="541"/>
      <c r="ED150" s="541"/>
      <c r="EE150" s="541"/>
      <c r="EF150" s="541"/>
      <c r="EG150" s="541"/>
      <c r="EH150" s="541"/>
      <c r="EI150" s="541"/>
      <c r="EJ150" s="541"/>
      <c r="EK150" s="541"/>
      <c r="EL150" s="541"/>
      <c r="EM150" s="541"/>
      <c r="EN150" s="541"/>
      <c r="EO150" s="541"/>
      <c r="EP150" s="541"/>
      <c r="EQ150" s="541"/>
      <c r="ER150" s="541"/>
      <c r="ES150" s="541"/>
      <c r="ET150" s="541"/>
      <c r="EU150" s="541"/>
      <c r="EV150" s="541"/>
      <c r="EW150" s="541"/>
      <c r="EX150" s="541"/>
      <c r="EY150" s="541"/>
      <c r="EZ150" s="541"/>
      <c r="FA150" s="541"/>
      <c r="FB150" s="541"/>
      <c r="FC150" s="541"/>
      <c r="FD150" s="541"/>
      <c r="FE150" s="541"/>
      <c r="FF150" s="541"/>
      <c r="FG150" s="541"/>
      <c r="FH150" s="541"/>
      <c r="FI150" s="541"/>
      <c r="FJ150" s="541"/>
      <c r="FK150" s="541"/>
      <c r="FL150" s="541"/>
      <c r="FM150" s="541"/>
      <c r="FN150" s="541"/>
      <c r="FO150" s="541"/>
      <c r="FP150" s="541"/>
      <c r="FQ150" s="541"/>
      <c r="FR150" s="541"/>
      <c r="FS150" s="541"/>
      <c r="FT150" s="541"/>
      <c r="FU150" s="541"/>
      <c r="FV150" s="541"/>
      <c r="FW150" s="541"/>
      <c r="FX150" s="541"/>
      <c r="FY150" s="541"/>
      <c r="FZ150" s="541"/>
      <c r="GA150" s="541"/>
      <c r="GB150" s="541"/>
      <c r="GC150" s="541"/>
      <c r="GD150" s="541"/>
      <c r="GE150" s="541"/>
      <c r="GF150" s="541"/>
      <c r="GG150" s="541"/>
      <c r="GH150" s="541"/>
      <c r="GI150" s="541"/>
      <c r="GJ150" s="541"/>
      <c r="GK150" s="541"/>
      <c r="GL150" s="541"/>
      <c r="GM150" s="541"/>
      <c r="GN150" s="541"/>
      <c r="GO150" s="541"/>
      <c r="GP150" s="541"/>
      <c r="GQ150" s="541"/>
      <c r="GR150" s="541"/>
      <c r="GS150" s="541"/>
      <c r="GT150" s="541"/>
      <c r="GU150" s="541"/>
      <c r="GV150" s="541"/>
      <c r="GW150" s="541"/>
      <c r="GX150" s="541"/>
      <c r="GY150" s="541"/>
      <c r="GZ150" s="541"/>
      <c r="HA150" s="541"/>
      <c r="HB150" s="541"/>
      <c r="HC150" s="541"/>
      <c r="HD150" s="541"/>
      <c r="HE150" s="541"/>
      <c r="HF150" s="541"/>
      <c r="HG150" s="541"/>
      <c r="HH150" s="541"/>
      <c r="HI150" s="541"/>
      <c r="HJ150" s="541"/>
      <c r="HK150" s="541"/>
      <c r="HL150" s="541"/>
      <c r="HM150" s="541"/>
      <c r="HN150" s="541"/>
      <c r="HO150" s="541"/>
      <c r="HP150" s="541"/>
      <c r="HQ150" s="541"/>
      <c r="HR150" s="541"/>
      <c r="HS150" s="541"/>
      <c r="HT150" s="541"/>
      <c r="HU150" s="541"/>
      <c r="HV150" s="541"/>
      <c r="HW150" s="541"/>
      <c r="HX150" s="541"/>
      <c r="HY150" s="541"/>
      <c r="HZ150" s="541"/>
      <c r="IA150" s="541"/>
      <c r="IB150" s="541"/>
      <c r="IC150" s="541"/>
      <c r="ID150" s="541"/>
      <c r="IE150" s="541"/>
      <c r="IF150" s="541"/>
      <c r="IG150" s="541"/>
      <c r="IH150" s="541"/>
      <c r="II150" s="541"/>
      <c r="IJ150" s="541"/>
      <c r="IK150" s="541"/>
      <c r="IL150" s="541"/>
      <c r="IM150" s="541"/>
      <c r="IN150" s="541"/>
      <c r="IO150" s="541"/>
      <c r="IP150" s="541"/>
      <c r="IQ150" s="541"/>
      <c r="IR150" s="541"/>
      <c r="IS150" s="541"/>
      <c r="IT150" s="541"/>
      <c r="IU150" s="541"/>
      <c r="IV150" s="541"/>
      <c r="IW150" s="541"/>
      <c r="IX150" s="541"/>
      <c r="IY150" s="541"/>
      <c r="IZ150" s="541"/>
      <c r="JA150" s="541"/>
      <c r="JB150" s="541"/>
      <c r="JC150" s="541"/>
      <c r="JD150" s="541"/>
      <c r="JE150" s="541"/>
      <c r="JF150" s="541"/>
      <c r="JG150" s="541"/>
      <c r="JH150" s="541"/>
      <c r="JI150" s="541"/>
      <c r="JJ150" s="541"/>
      <c r="JK150" s="541"/>
      <c r="JL150" s="541"/>
      <c r="JM150" s="541"/>
      <c r="JN150" s="541"/>
      <c r="JO150" s="541"/>
      <c r="JP150" s="541"/>
      <c r="JQ150" s="541"/>
      <c r="JR150" s="541"/>
      <c r="JS150" s="541"/>
      <c r="JT150" s="541"/>
      <c r="JU150" s="541"/>
      <c r="JV150" s="541"/>
      <c r="JW150" s="541"/>
      <c r="JX150" s="541"/>
      <c r="JY150" s="541"/>
      <c r="JZ150" s="541"/>
      <c r="KA150" s="541"/>
      <c r="KB150" s="541"/>
      <c r="KC150" s="541"/>
      <c r="KD150" s="541"/>
      <c r="KE150" s="541"/>
      <c r="KF150" s="541"/>
      <c r="KG150" s="541"/>
      <c r="KH150" s="541"/>
      <c r="KI150" s="541"/>
      <c r="KJ150" s="541"/>
      <c r="KK150" s="541"/>
      <c r="KL150" s="541"/>
      <c r="KM150" s="541"/>
      <c r="KN150" s="541"/>
      <c r="KO150" s="541"/>
      <c r="KP150" s="541"/>
      <c r="KQ150" s="541"/>
      <c r="KR150" s="541"/>
      <c r="KS150" s="541"/>
      <c r="KT150" s="541"/>
      <c r="KU150" s="541"/>
      <c r="KV150" s="541"/>
      <c r="KW150" s="541"/>
      <c r="KX150" s="541"/>
      <c r="KY150" s="541"/>
      <c r="KZ150" s="541"/>
      <c r="LA150" s="541"/>
      <c r="LB150" s="541"/>
      <c r="LC150" s="541"/>
      <c r="LD150" s="541"/>
      <c r="LE150" s="541"/>
      <c r="LF150" s="541"/>
      <c r="LG150" s="541"/>
      <c r="LH150" s="541"/>
      <c r="LI150" s="541"/>
      <c r="LJ150" s="541"/>
      <c r="LK150" s="541"/>
      <c r="LL150" s="541"/>
      <c r="LM150" s="541"/>
      <c r="LN150" s="541"/>
      <c r="LO150" s="541"/>
      <c r="LP150" s="541"/>
      <c r="LQ150" s="541"/>
      <c r="LR150" s="541"/>
      <c r="LS150" s="541"/>
      <c r="LT150" s="541"/>
      <c r="LU150" s="541"/>
      <c r="LV150" s="541"/>
      <c r="LW150" s="541"/>
      <c r="LX150" s="541"/>
      <c r="LY150" s="541"/>
      <c r="LZ150" s="541"/>
      <c r="MA150" s="541"/>
      <c r="MB150" s="541"/>
      <c r="MC150" s="541"/>
      <c r="MD150" s="541"/>
      <c r="ME150" s="541"/>
      <c r="MF150" s="541"/>
      <c r="MG150" s="541"/>
      <c r="MH150" s="541"/>
      <c r="MI150" s="541"/>
      <c r="MJ150" s="541"/>
      <c r="MK150" s="541"/>
      <c r="ML150" s="541"/>
      <c r="MM150" s="541"/>
      <c r="MN150" s="541"/>
      <c r="MO150" s="541"/>
      <c r="MP150" s="541"/>
      <c r="MQ150" s="541"/>
      <c r="MR150" s="541"/>
      <c r="MS150" s="541"/>
      <c r="MT150" s="541"/>
      <c r="MU150" s="541"/>
      <c r="MV150" s="541"/>
      <c r="MW150" s="541"/>
      <c r="MX150" s="541"/>
      <c r="MY150" s="541"/>
      <c r="MZ150" s="541"/>
      <c r="NA150" s="541"/>
      <c r="NB150" s="541"/>
      <c r="NC150" s="541"/>
      <c r="ND150" s="541"/>
      <c r="NE150" s="541"/>
      <c r="NF150" s="541"/>
      <c r="NG150" s="541"/>
      <c r="NH150" s="541"/>
      <c r="NI150" s="541"/>
      <c r="NJ150" s="541"/>
      <c r="NK150" s="541"/>
      <c r="NL150" s="541"/>
      <c r="NM150" s="541"/>
      <c r="NN150" s="541"/>
      <c r="NO150" s="541"/>
      <c r="NP150" s="541"/>
      <c r="NQ150" s="541"/>
      <c r="NR150" s="541"/>
      <c r="NS150" s="541"/>
      <c r="NT150" s="541"/>
      <c r="NU150" s="541"/>
      <c r="NV150" s="541"/>
      <c r="NW150" s="541"/>
      <c r="NX150" s="541"/>
      <c r="NY150" s="541"/>
      <c r="NZ150" s="541"/>
      <c r="OA150" s="541"/>
      <c r="OB150" s="541"/>
      <c r="OC150" s="541"/>
      <c r="OD150" s="541"/>
      <c r="OE150" s="541"/>
      <c r="OF150" s="541"/>
      <c r="OG150" s="541"/>
      <c r="OH150" s="541"/>
      <c r="OI150" s="541"/>
      <c r="OJ150" s="541"/>
      <c r="OK150" s="541"/>
      <c r="OL150" s="541"/>
      <c r="OM150" s="541"/>
      <c r="ON150" s="541"/>
      <c r="OO150" s="541"/>
      <c r="OP150" s="541"/>
      <c r="OQ150" s="541"/>
      <c r="OR150" s="541"/>
      <c r="OS150" s="541"/>
      <c r="OT150" s="541"/>
      <c r="OU150" s="541"/>
      <c r="OV150" s="541"/>
      <c r="OW150" s="541"/>
      <c r="OX150" s="541"/>
      <c r="OY150" s="541"/>
      <c r="OZ150" s="541"/>
      <c r="PA150" s="541"/>
      <c r="PB150" s="541"/>
      <c r="PC150" s="541"/>
      <c r="PD150" s="541"/>
      <c r="PE150" s="541"/>
      <c r="PF150" s="541"/>
      <c r="PG150" s="541"/>
      <c r="PH150" s="541"/>
      <c r="PI150" s="541"/>
      <c r="PJ150" s="541"/>
      <c r="PK150" s="541"/>
      <c r="PL150" s="541"/>
      <c r="PM150" s="541"/>
      <c r="PN150" s="541"/>
      <c r="PO150" s="541"/>
      <c r="PP150" s="541"/>
      <c r="PQ150" s="541"/>
      <c r="PR150" s="541"/>
      <c r="PS150" s="541"/>
      <c r="PT150" s="541"/>
      <c r="PU150" s="541"/>
      <c r="PV150" s="541"/>
      <c r="PW150" s="541"/>
      <c r="PX150" s="541"/>
      <c r="PY150" s="541"/>
      <c r="PZ150" s="541"/>
      <c r="QA150" s="541"/>
      <c r="QB150" s="541"/>
      <c r="QC150" s="541"/>
      <c r="QD150" s="541"/>
      <c r="QE150" s="541"/>
      <c r="QF150" s="541"/>
      <c r="QG150" s="541"/>
      <c r="QH150" s="541"/>
      <c r="QI150" s="541"/>
      <c r="QJ150" s="541"/>
      <c r="QK150" s="541"/>
      <c r="QL150" s="541"/>
      <c r="QM150" s="541"/>
      <c r="QN150" s="541"/>
      <c r="QO150" s="541"/>
      <c r="QP150" s="541"/>
      <c r="QQ150" s="541"/>
      <c r="QR150" s="541"/>
      <c r="QS150" s="541"/>
      <c r="QT150" s="541"/>
      <c r="QU150" s="541"/>
      <c r="QV150" s="541"/>
      <c r="QW150" s="541"/>
      <c r="QX150" s="541"/>
      <c r="QY150" s="541"/>
      <c r="QZ150" s="541"/>
      <c r="RA150" s="541"/>
      <c r="RB150" s="541"/>
      <c r="RC150" s="541"/>
      <c r="RD150" s="541"/>
      <c r="RE150" s="541"/>
      <c r="RF150" s="541"/>
      <c r="RG150" s="541"/>
      <c r="RH150" s="541"/>
      <c r="RI150" s="541"/>
      <c r="RJ150" s="541"/>
      <c r="RK150" s="541"/>
      <c r="RL150" s="541"/>
      <c r="RM150" s="541"/>
      <c r="RN150" s="541"/>
      <c r="RO150" s="541"/>
      <c r="RP150" s="541"/>
      <c r="RQ150" s="541"/>
      <c r="RR150" s="541"/>
      <c r="RS150" s="541"/>
      <c r="RT150" s="541"/>
      <c r="RU150" s="541"/>
      <c r="RV150" s="541"/>
      <c r="RW150" s="541"/>
      <c r="RX150" s="541"/>
      <c r="RY150" s="541"/>
      <c r="RZ150" s="541"/>
      <c r="SA150" s="541"/>
      <c r="SB150" s="541"/>
      <c r="SC150" s="541"/>
      <c r="SD150" s="541"/>
      <c r="SE150" s="541"/>
      <c r="SF150" s="541"/>
      <c r="SG150" s="541"/>
      <c r="SH150" s="541"/>
      <c r="SI150" s="541"/>
      <c r="SJ150" s="541"/>
      <c r="SK150" s="541"/>
      <c r="SL150" s="541"/>
      <c r="SM150" s="541"/>
      <c r="SN150" s="541"/>
      <c r="SO150" s="541"/>
      <c r="SP150" s="541"/>
      <c r="SQ150" s="541"/>
      <c r="SR150" s="541"/>
      <c r="SS150" s="541"/>
      <c r="ST150" s="541"/>
      <c r="SU150" s="541"/>
      <c r="SV150" s="541"/>
      <c r="SW150" s="541"/>
      <c r="SX150" s="541"/>
      <c r="SY150" s="541"/>
      <c r="SZ150" s="541"/>
      <c r="TA150" s="541"/>
      <c r="TB150" s="541"/>
      <c r="TC150" s="541"/>
      <c r="TD150" s="541"/>
      <c r="TE150" s="541"/>
      <c r="TF150" s="541"/>
      <c r="TG150" s="541"/>
      <c r="TH150" s="541"/>
      <c r="TI150" s="541"/>
      <c r="TJ150" s="541"/>
      <c r="TK150" s="541"/>
      <c r="TL150" s="541"/>
      <c r="TM150" s="541"/>
      <c r="TN150" s="541"/>
      <c r="TO150" s="541"/>
      <c r="TP150" s="541"/>
      <c r="TQ150" s="541"/>
      <c r="TR150" s="541"/>
      <c r="TS150" s="541"/>
      <c r="TT150" s="541"/>
      <c r="TU150" s="541"/>
      <c r="TV150" s="541"/>
      <c r="TW150" s="541"/>
      <c r="TX150" s="541"/>
      <c r="TY150" s="541"/>
      <c r="TZ150" s="541"/>
      <c r="UA150" s="541"/>
      <c r="UB150" s="541"/>
      <c r="UC150" s="541"/>
      <c r="UD150" s="541"/>
      <c r="UE150" s="541"/>
      <c r="UF150" s="541"/>
      <c r="UG150" s="541"/>
      <c r="UH150" s="541"/>
      <c r="UI150" s="541"/>
      <c r="UJ150" s="541"/>
      <c r="UK150" s="541"/>
      <c r="UL150" s="541"/>
      <c r="UM150" s="541"/>
      <c r="UN150" s="541"/>
      <c r="UO150" s="541"/>
      <c r="UP150" s="541"/>
      <c r="UQ150" s="541"/>
      <c r="UR150" s="541"/>
      <c r="US150" s="541"/>
      <c r="UT150" s="541"/>
      <c r="UU150" s="541"/>
      <c r="UV150" s="541"/>
      <c r="UW150" s="541"/>
      <c r="UX150" s="541"/>
      <c r="UY150" s="541"/>
      <c r="UZ150" s="541"/>
      <c r="VA150" s="541"/>
      <c r="VB150" s="541"/>
      <c r="VC150" s="541"/>
      <c r="VD150" s="541"/>
      <c r="VE150" s="541"/>
      <c r="VF150" s="541"/>
      <c r="VG150" s="541"/>
      <c r="VH150" s="541"/>
      <c r="VI150" s="541"/>
      <c r="VJ150" s="541"/>
      <c r="VK150" s="541"/>
      <c r="VL150" s="541"/>
      <c r="VM150" s="541"/>
      <c r="VN150" s="541"/>
      <c r="VO150" s="541"/>
      <c r="VP150" s="541"/>
      <c r="VQ150" s="541"/>
      <c r="VR150" s="541"/>
      <c r="VS150" s="541"/>
      <c r="VT150" s="541"/>
      <c r="VU150" s="541"/>
      <c r="VV150" s="541"/>
      <c r="VW150" s="541"/>
      <c r="VX150" s="541"/>
      <c r="VY150" s="541"/>
      <c r="VZ150" s="541"/>
      <c r="WA150" s="541"/>
      <c r="WB150" s="541"/>
      <c r="WC150" s="541"/>
      <c r="WD150" s="541"/>
      <c r="WE150" s="541"/>
      <c r="WF150" s="541"/>
      <c r="WG150" s="541"/>
      <c r="WH150" s="541"/>
      <c r="WI150" s="541"/>
      <c r="WJ150" s="541"/>
      <c r="WK150" s="541"/>
      <c r="WL150" s="541"/>
      <c r="WM150" s="541"/>
      <c r="WN150" s="541"/>
      <c r="WO150" s="541"/>
      <c r="WP150" s="541"/>
      <c r="WQ150" s="541"/>
      <c r="WR150" s="541"/>
      <c r="WS150" s="541"/>
      <c r="WT150" s="541"/>
      <c r="WU150" s="541"/>
      <c r="WV150" s="541"/>
      <c r="WW150" s="541"/>
      <c r="WX150" s="541"/>
      <c r="WY150" s="541"/>
      <c r="WZ150" s="541"/>
      <c r="XA150" s="541"/>
      <c r="XB150" s="541"/>
      <c r="XC150" s="541"/>
      <c r="XD150" s="541"/>
      <c r="XE150" s="541"/>
      <c r="XF150" s="541"/>
      <c r="XG150" s="541"/>
      <c r="XH150" s="541"/>
      <c r="XI150" s="541"/>
      <c r="XJ150" s="541"/>
      <c r="XK150" s="541"/>
      <c r="XL150" s="541"/>
      <c r="XM150" s="541"/>
      <c r="XN150" s="541"/>
      <c r="XO150" s="541"/>
      <c r="XP150" s="541"/>
      <c r="XQ150" s="541"/>
      <c r="XR150" s="541"/>
      <c r="XS150" s="541"/>
      <c r="XT150" s="541"/>
      <c r="XU150" s="541"/>
      <c r="XV150" s="541"/>
      <c r="XW150" s="541"/>
      <c r="XX150" s="541"/>
      <c r="XY150" s="541"/>
      <c r="XZ150" s="541"/>
      <c r="YA150" s="541"/>
      <c r="YB150" s="541"/>
      <c r="YC150" s="541"/>
      <c r="YD150" s="541"/>
      <c r="YE150" s="541"/>
      <c r="YF150" s="541"/>
      <c r="YG150" s="541"/>
      <c r="YH150" s="541"/>
      <c r="YI150" s="541"/>
      <c r="YJ150" s="541"/>
      <c r="YK150" s="541"/>
      <c r="YL150" s="541"/>
      <c r="YM150" s="541"/>
      <c r="YN150" s="541"/>
      <c r="YO150" s="541"/>
      <c r="YP150" s="541"/>
      <c r="YQ150" s="541"/>
      <c r="YR150" s="541"/>
      <c r="YS150" s="541"/>
      <c r="YT150" s="541"/>
      <c r="YU150" s="541"/>
      <c r="YV150" s="541"/>
      <c r="YW150" s="541"/>
      <c r="YX150" s="541"/>
      <c r="YY150" s="541"/>
      <c r="YZ150" s="541"/>
      <c r="ZA150" s="541"/>
      <c r="ZB150" s="541"/>
      <c r="ZC150" s="541"/>
      <c r="ZD150" s="541"/>
      <c r="ZE150" s="541"/>
      <c r="ZF150" s="541"/>
      <c r="ZG150" s="541"/>
      <c r="ZH150" s="541"/>
      <c r="ZI150" s="541"/>
      <c r="ZJ150" s="541"/>
      <c r="ZK150" s="541"/>
      <c r="ZL150" s="541"/>
      <c r="ZM150" s="541"/>
      <c r="ZN150" s="541"/>
      <c r="ZO150" s="541"/>
      <c r="ZP150" s="541"/>
      <c r="ZQ150" s="541"/>
      <c r="ZR150" s="541"/>
      <c r="ZS150" s="541"/>
      <c r="ZT150" s="541"/>
      <c r="ZU150" s="541"/>
      <c r="ZV150" s="541"/>
      <c r="ZW150" s="541"/>
      <c r="ZX150" s="541"/>
      <c r="ZY150" s="541"/>
      <c r="ZZ150" s="541"/>
      <c r="AAA150" s="541"/>
      <c r="AAB150" s="541"/>
      <c r="AAC150" s="541"/>
      <c r="AAD150" s="541"/>
      <c r="AAE150" s="541"/>
      <c r="AAF150" s="541"/>
      <c r="AAG150" s="541"/>
      <c r="AAH150" s="541"/>
      <c r="AAI150" s="541"/>
      <c r="AAJ150" s="541"/>
      <c r="AAK150" s="541"/>
      <c r="AAL150" s="541"/>
      <c r="AAM150" s="541"/>
      <c r="AAN150" s="541"/>
      <c r="AAO150" s="541"/>
      <c r="AAP150" s="541"/>
      <c r="AAQ150" s="541"/>
      <c r="AAR150" s="541"/>
      <c r="AAS150" s="541"/>
      <c r="AAT150" s="541"/>
      <c r="AAU150" s="541"/>
      <c r="AAV150" s="541"/>
      <c r="AAW150" s="541"/>
      <c r="AAX150" s="541"/>
      <c r="AAY150" s="541"/>
      <c r="AAZ150" s="541"/>
      <c r="ABA150" s="541"/>
      <c r="ABB150" s="541"/>
      <c r="ABC150" s="541"/>
      <c r="ABD150" s="541"/>
      <c r="ABE150" s="541"/>
      <c r="ABF150" s="541"/>
      <c r="ABG150" s="541"/>
      <c r="ABH150" s="541"/>
      <c r="ABI150" s="541"/>
      <c r="ABJ150" s="541"/>
      <c r="ABK150" s="541"/>
      <c r="ABL150" s="541"/>
      <c r="ABM150" s="541"/>
      <c r="ABN150" s="541"/>
      <c r="ABO150" s="541"/>
      <c r="ABP150" s="541"/>
      <c r="ABQ150" s="541"/>
      <c r="ABR150" s="541"/>
      <c r="ABS150" s="541"/>
      <c r="ABT150" s="541"/>
      <c r="ABU150" s="541"/>
      <c r="ABV150" s="541"/>
      <c r="ABW150" s="541"/>
      <c r="ABX150" s="541"/>
      <c r="ABY150" s="541"/>
      <c r="ABZ150" s="541"/>
      <c r="ACA150" s="541"/>
      <c r="ACB150" s="541"/>
      <c r="ACC150" s="541"/>
      <c r="ACD150" s="541"/>
      <c r="ACE150" s="541"/>
      <c r="ACF150" s="541"/>
      <c r="ACG150" s="541"/>
      <c r="ACH150" s="541"/>
      <c r="ACI150" s="541"/>
      <c r="ACJ150" s="541"/>
      <c r="ACK150" s="541"/>
      <c r="ACL150" s="541"/>
      <c r="ACM150" s="541"/>
      <c r="ACN150" s="541"/>
      <c r="ACO150" s="541"/>
      <c r="ACP150" s="541"/>
      <c r="ACQ150" s="541"/>
      <c r="ACR150" s="541"/>
      <c r="ACS150" s="541"/>
      <c r="ACT150" s="541"/>
      <c r="ACU150" s="541"/>
      <c r="ACV150" s="541"/>
      <c r="ACW150" s="541"/>
      <c r="ACX150" s="541"/>
      <c r="ACY150" s="541"/>
      <c r="ACZ150" s="541"/>
      <c r="ADA150" s="541"/>
      <c r="ADB150" s="541"/>
      <c r="ADC150" s="541"/>
      <c r="ADD150" s="541"/>
      <c r="ADE150" s="541"/>
      <c r="ADF150" s="541"/>
      <c r="ADG150" s="541"/>
      <c r="ADH150" s="541"/>
      <c r="ADI150" s="541"/>
      <c r="ADJ150" s="541"/>
      <c r="ADK150" s="541"/>
      <c r="ADL150" s="541"/>
      <c r="ADM150" s="541"/>
      <c r="ADN150" s="541"/>
      <c r="ADO150" s="541"/>
      <c r="ADP150" s="541"/>
      <c r="ADQ150" s="541"/>
      <c r="ADR150" s="541"/>
      <c r="ADS150" s="541"/>
      <c r="ADT150" s="541"/>
      <c r="ADU150" s="541"/>
      <c r="ADV150" s="541"/>
      <c r="ADW150" s="541"/>
      <c r="ADX150" s="541"/>
      <c r="ADY150" s="541"/>
      <c r="ADZ150" s="541"/>
      <c r="AEA150" s="541"/>
      <c r="AEB150" s="541"/>
      <c r="AEC150" s="541"/>
      <c r="AED150" s="541"/>
      <c r="AEE150" s="541"/>
      <c r="AEF150" s="541"/>
      <c r="AEG150" s="541"/>
      <c r="AEH150" s="541"/>
      <c r="AEI150" s="541"/>
      <c r="AEJ150" s="541"/>
      <c r="AEK150" s="541"/>
      <c r="AEL150" s="541"/>
      <c r="AEM150" s="541"/>
      <c r="AEN150" s="541"/>
      <c r="AEO150" s="541"/>
      <c r="AEP150" s="541"/>
      <c r="AEQ150" s="541"/>
      <c r="AER150" s="541"/>
      <c r="AES150" s="541"/>
      <c r="AET150" s="541"/>
      <c r="AEU150" s="541"/>
      <c r="AEV150" s="541"/>
      <c r="AEW150" s="541"/>
      <c r="AEX150" s="541"/>
      <c r="AEY150" s="541"/>
      <c r="AEZ150" s="541"/>
      <c r="AFA150" s="541"/>
      <c r="AFB150" s="541"/>
      <c r="AFC150" s="541"/>
      <c r="AFD150" s="541"/>
      <c r="AFE150" s="541"/>
      <c r="AFF150" s="541"/>
      <c r="AFG150" s="541"/>
      <c r="AFH150" s="541"/>
      <c r="AFI150" s="541"/>
      <c r="AFJ150" s="541"/>
      <c r="AFK150" s="541"/>
      <c r="AFL150" s="541"/>
      <c r="AFM150" s="541"/>
      <c r="AFN150" s="541"/>
      <c r="AFO150" s="541"/>
      <c r="AFP150" s="541"/>
      <c r="AFQ150" s="541"/>
      <c r="AFR150" s="541"/>
      <c r="AFS150" s="541"/>
      <c r="AFT150" s="541"/>
      <c r="AFU150" s="541"/>
      <c r="AFV150" s="541"/>
      <c r="AFW150" s="541"/>
      <c r="AFX150" s="541"/>
      <c r="AFY150" s="541"/>
      <c r="AFZ150" s="541"/>
      <c r="AGA150" s="541"/>
      <c r="AGB150" s="541"/>
      <c r="AGC150" s="541"/>
      <c r="AGD150" s="541"/>
      <c r="AGE150" s="541"/>
      <c r="AGF150" s="541"/>
      <c r="AGG150" s="541"/>
      <c r="AGH150" s="541"/>
      <c r="AGI150" s="541"/>
      <c r="AGJ150" s="541"/>
      <c r="AGK150" s="541"/>
      <c r="AGL150" s="541"/>
      <c r="AGM150" s="541"/>
      <c r="AGN150" s="541"/>
      <c r="AGO150" s="541"/>
      <c r="AGP150" s="541"/>
      <c r="AGQ150" s="541"/>
      <c r="AGR150" s="541"/>
      <c r="AGS150" s="541"/>
      <c r="AGT150" s="541"/>
      <c r="AGU150" s="541"/>
      <c r="AGV150" s="541"/>
      <c r="AGW150" s="541"/>
      <c r="AGX150" s="541"/>
      <c r="AGY150" s="541"/>
      <c r="AGZ150" s="541"/>
      <c r="AHA150" s="541"/>
      <c r="AHB150" s="541"/>
      <c r="AHC150" s="541"/>
      <c r="AHD150" s="541"/>
      <c r="AHE150" s="541"/>
      <c r="AHF150" s="541"/>
      <c r="AHG150" s="541"/>
      <c r="AHH150" s="541"/>
      <c r="AHI150" s="541"/>
      <c r="AHJ150" s="541"/>
      <c r="AHK150" s="541"/>
      <c r="AHL150" s="541"/>
      <c r="AHM150" s="541"/>
      <c r="AHN150" s="541"/>
      <c r="AHO150" s="541"/>
      <c r="AHP150" s="541"/>
      <c r="AHQ150" s="541"/>
      <c r="AHR150" s="541"/>
      <c r="AHS150" s="541"/>
      <c r="AHT150" s="541"/>
      <c r="AHU150" s="541"/>
      <c r="AHV150" s="541"/>
      <c r="AHW150" s="541"/>
      <c r="AHX150" s="541"/>
      <c r="AHY150" s="541"/>
      <c r="AHZ150" s="541"/>
      <c r="AIA150" s="541"/>
      <c r="AIB150" s="541"/>
      <c r="AIC150" s="541"/>
      <c r="AID150" s="541"/>
      <c r="AIE150" s="541"/>
      <c r="AIF150" s="541"/>
      <c r="AIG150" s="541"/>
      <c r="AIH150" s="541"/>
      <c r="AII150" s="541"/>
      <c r="AIJ150" s="541"/>
      <c r="AIK150" s="541"/>
      <c r="AIL150" s="541"/>
      <c r="AIM150" s="541"/>
      <c r="AIN150" s="541"/>
      <c r="AIO150" s="541"/>
      <c r="AIP150" s="541"/>
      <c r="AIQ150" s="541"/>
      <c r="AIR150" s="541"/>
      <c r="AIS150" s="541"/>
      <c r="AIT150" s="541"/>
      <c r="AIU150" s="541"/>
      <c r="AIV150" s="541"/>
      <c r="AIW150" s="541"/>
      <c r="AIX150" s="541"/>
      <c r="AIY150" s="541"/>
      <c r="AIZ150" s="541"/>
      <c r="AJA150" s="541"/>
      <c r="AJB150" s="541"/>
      <c r="AJC150" s="541"/>
      <c r="AJD150" s="541"/>
      <c r="AJE150" s="541"/>
      <c r="AJF150" s="541"/>
      <c r="AJG150" s="541"/>
      <c r="AJH150" s="541"/>
      <c r="AJI150" s="541"/>
      <c r="AJJ150" s="541"/>
      <c r="AJK150" s="541"/>
      <c r="AJL150" s="541"/>
      <c r="AJM150" s="541"/>
      <c r="AJN150" s="541"/>
      <c r="AJO150" s="541"/>
      <c r="AJP150" s="541"/>
      <c r="AJQ150" s="541"/>
      <c r="AJR150" s="541"/>
      <c r="AJS150" s="541"/>
      <c r="AJT150" s="541"/>
      <c r="AJU150" s="541"/>
      <c r="AJV150" s="541"/>
      <c r="AJW150" s="541"/>
      <c r="AJX150" s="541"/>
      <c r="AJY150" s="541"/>
      <c r="AJZ150" s="541"/>
      <c r="AKA150" s="541"/>
      <c r="AKB150" s="541"/>
      <c r="AKC150" s="541"/>
      <c r="AKD150" s="541"/>
      <c r="AKE150" s="541"/>
      <c r="AKF150" s="541"/>
      <c r="AKG150" s="541"/>
      <c r="AKH150" s="541"/>
      <c r="AKI150" s="541"/>
      <c r="AKJ150" s="541"/>
      <c r="AKK150" s="541"/>
      <c r="AKL150" s="541"/>
      <c r="AKM150" s="541"/>
      <c r="AKN150" s="541"/>
      <c r="AKO150" s="541"/>
      <c r="AKP150" s="541"/>
      <c r="AKQ150" s="541"/>
      <c r="AKR150" s="541"/>
      <c r="AKS150" s="541"/>
      <c r="AKT150" s="541"/>
      <c r="AKU150" s="541"/>
      <c r="AKV150" s="541"/>
      <c r="AKW150" s="541"/>
      <c r="AKX150" s="541"/>
      <c r="AKY150" s="541"/>
      <c r="AKZ150" s="541"/>
      <c r="ALA150" s="541"/>
      <c r="ALB150" s="541"/>
      <c r="ALC150" s="541"/>
      <c r="ALD150" s="541"/>
      <c r="ALE150" s="541"/>
      <c r="ALF150" s="541"/>
      <c r="ALG150" s="541"/>
      <c r="ALH150" s="541"/>
      <c r="ALI150" s="541"/>
      <c r="ALJ150" s="541"/>
      <c r="ALK150" s="541"/>
      <c r="ALL150" s="541"/>
      <c r="ALM150" s="541"/>
      <c r="ALN150" s="541"/>
      <c r="ALO150" s="541"/>
      <c r="ALP150" s="541"/>
      <c r="ALQ150" s="541"/>
      <c r="ALR150" s="541"/>
      <c r="ALS150" s="541"/>
      <c r="ALT150" s="541"/>
      <c r="ALU150" s="541"/>
      <c r="ALV150" s="541"/>
      <c r="ALW150" s="541"/>
      <c r="ALX150" s="541"/>
      <c r="ALY150" s="541"/>
      <c r="ALZ150" s="541"/>
      <c r="AMA150" s="541"/>
      <c r="AMB150" s="541"/>
      <c r="AMC150" s="541"/>
      <c r="AMD150" s="541"/>
      <c r="AME150" s="541"/>
      <c r="AMF150" s="541"/>
      <c r="AMG150" s="541"/>
      <c r="AMH150" s="541"/>
      <c r="AMI150" s="541"/>
      <c r="AMJ150" s="541"/>
      <c r="AMK150" s="541"/>
      <c r="AML150" s="541"/>
      <c r="AMM150" s="541"/>
      <c r="AMN150" s="541"/>
      <c r="AMO150" s="541"/>
      <c r="AMP150" s="541"/>
      <c r="AMQ150" s="541"/>
      <c r="AMR150" s="541"/>
      <c r="AMS150" s="541"/>
      <c r="AMT150" s="541"/>
      <c r="AMU150" s="541"/>
      <c r="AMV150" s="541"/>
      <c r="AMW150" s="541"/>
      <c r="AMX150" s="541"/>
      <c r="AMY150" s="541"/>
      <c r="AMZ150" s="541"/>
      <c r="ANA150" s="541"/>
      <c r="ANB150" s="541"/>
      <c r="ANC150" s="541"/>
      <c r="AND150" s="541"/>
      <c r="ANE150" s="541"/>
      <c r="ANF150" s="541"/>
      <c r="ANG150" s="541"/>
      <c r="ANH150" s="541"/>
      <c r="ANI150" s="541"/>
      <c r="ANJ150" s="541"/>
      <c r="ANK150" s="541"/>
      <c r="ANL150" s="541"/>
      <c r="ANM150" s="541"/>
      <c r="ANN150" s="541"/>
      <c r="ANO150" s="541"/>
      <c r="ANP150" s="541"/>
      <c r="ANQ150" s="541"/>
      <c r="ANR150" s="541"/>
      <c r="ANS150" s="541"/>
      <c r="ANT150" s="541"/>
      <c r="ANU150" s="541"/>
      <c r="ANV150" s="541"/>
      <c r="ANW150" s="541"/>
      <c r="ANX150" s="541"/>
      <c r="ANY150" s="541"/>
      <c r="ANZ150" s="541"/>
      <c r="AOA150" s="541"/>
      <c r="AOB150" s="541"/>
      <c r="AOC150" s="541"/>
      <c r="AOD150" s="541"/>
      <c r="AOE150" s="541"/>
      <c r="AOF150" s="541"/>
      <c r="AOG150" s="541"/>
      <c r="AOH150" s="541"/>
      <c r="AOI150" s="541"/>
      <c r="AOJ150" s="541"/>
      <c r="AOK150" s="541"/>
      <c r="AOL150" s="541"/>
      <c r="AOM150" s="541"/>
      <c r="AON150" s="541"/>
      <c r="AOO150" s="541"/>
      <c r="AOP150" s="541"/>
      <c r="AOQ150" s="541"/>
      <c r="AOR150" s="541"/>
      <c r="AOS150" s="541"/>
      <c r="AOT150" s="541"/>
      <c r="AOU150" s="541"/>
      <c r="AOV150" s="541"/>
      <c r="AOW150" s="541"/>
      <c r="AOX150" s="541"/>
      <c r="AOY150" s="541"/>
      <c r="AOZ150" s="541"/>
      <c r="APA150" s="541"/>
      <c r="APB150" s="541"/>
      <c r="APC150" s="541"/>
      <c r="APD150" s="541"/>
      <c r="APE150" s="541"/>
      <c r="APF150" s="541"/>
      <c r="APG150" s="541"/>
      <c r="APH150" s="541"/>
      <c r="API150" s="541"/>
      <c r="APJ150" s="541"/>
      <c r="APK150" s="541"/>
      <c r="APL150" s="541"/>
      <c r="APM150" s="541"/>
      <c r="APN150" s="541"/>
      <c r="APO150" s="541"/>
      <c r="APP150" s="541"/>
      <c r="APQ150" s="541"/>
      <c r="APR150" s="541"/>
      <c r="APS150" s="541"/>
      <c r="APT150" s="541"/>
      <c r="APU150" s="541"/>
      <c r="APV150" s="541"/>
      <c r="APW150" s="541"/>
      <c r="APX150" s="541"/>
      <c r="APY150" s="541"/>
      <c r="APZ150" s="541"/>
      <c r="AQA150" s="541"/>
      <c r="AQB150" s="541"/>
      <c r="AQC150" s="541"/>
      <c r="AQD150" s="541"/>
      <c r="AQE150" s="541"/>
      <c r="AQF150" s="541"/>
      <c r="AQG150" s="541"/>
      <c r="AQH150" s="541"/>
      <c r="AQI150" s="541"/>
      <c r="AQJ150" s="541"/>
      <c r="AQK150" s="541"/>
      <c r="AQL150" s="541"/>
      <c r="AQM150" s="541"/>
      <c r="AQN150" s="541"/>
      <c r="AQO150" s="541"/>
      <c r="AQP150" s="541"/>
      <c r="AQQ150" s="541"/>
      <c r="AQR150" s="541"/>
      <c r="AQS150" s="541"/>
      <c r="AQT150" s="541"/>
      <c r="AQU150" s="541"/>
      <c r="AQV150" s="541"/>
      <c r="AQW150" s="541"/>
      <c r="AQX150" s="541"/>
      <c r="AQY150" s="541"/>
      <c r="AQZ150" s="541"/>
      <c r="ARA150" s="541"/>
      <c r="ARB150" s="541"/>
      <c r="ARC150" s="541"/>
      <c r="ARD150" s="541"/>
      <c r="ARE150" s="541"/>
      <c r="ARF150" s="541"/>
      <c r="ARG150" s="541"/>
      <c r="ARH150" s="541"/>
      <c r="ARI150" s="541"/>
      <c r="ARJ150" s="541"/>
      <c r="ARK150" s="541"/>
      <c r="ARL150" s="541"/>
      <c r="ARM150" s="541"/>
      <c r="ARN150" s="541"/>
      <c r="ARO150" s="541"/>
      <c r="ARP150" s="541"/>
      <c r="ARQ150" s="541"/>
      <c r="ARR150" s="541"/>
      <c r="ARS150" s="541"/>
      <c r="ART150" s="541"/>
      <c r="ARU150" s="541"/>
    </row>
    <row r="151" spans="1:1165">
      <c r="A151" s="599"/>
      <c r="B151" s="430"/>
      <c r="C151" s="670"/>
      <c r="D151" s="670"/>
      <c r="E151" s="608"/>
      <c r="F151" s="608"/>
      <c r="G151" s="608"/>
      <c r="H151" s="608"/>
      <c r="I151" s="608"/>
      <c r="J151" s="608"/>
      <c r="K151" s="608"/>
      <c r="L151" s="608"/>
      <c r="M151" s="608"/>
      <c r="N151" s="608"/>
      <c r="O151" s="608"/>
      <c r="P151" s="608"/>
      <c r="Q151" s="608"/>
      <c r="R151" s="608"/>
      <c r="S151" s="608"/>
      <c r="T151" s="608"/>
      <c r="U151" s="672"/>
      <c r="V151" s="672"/>
      <c r="W151" s="586"/>
      <c r="X151" s="608"/>
      <c r="Y151" s="586"/>
      <c r="Z151" s="608"/>
      <c r="AA151" s="586"/>
      <c r="AB151" s="623"/>
      <c r="AC151" s="595"/>
      <c r="AD151" s="595"/>
      <c r="AE151" s="623"/>
      <c r="AF151" s="623"/>
      <c r="AG151" s="623"/>
      <c r="AH151" s="623"/>
      <c r="AI151" s="623"/>
      <c r="AJ151" s="623"/>
      <c r="AK151" s="623"/>
      <c r="AL151" s="623"/>
      <c r="AM151" s="586"/>
      <c r="AN151" s="586"/>
      <c r="AO151" s="586"/>
      <c r="AP151" s="586"/>
      <c r="AQ151" s="586"/>
      <c r="AR151" s="586"/>
      <c r="AS151" s="586"/>
      <c r="AT151" s="586"/>
      <c r="AU151" s="586"/>
      <c r="AV151" s="623"/>
      <c r="AW151" s="650"/>
      <c r="AX151" s="650"/>
      <c r="AY151" s="648"/>
      <c r="AZ151" s="648"/>
      <c r="BA151" s="686"/>
      <c r="BB151" s="650"/>
      <c r="BC151" s="650"/>
      <c r="BD151" s="650"/>
      <c r="BE151" s="650"/>
      <c r="BF151" s="650"/>
      <c r="BG151" s="650"/>
      <c r="BH151" s="650"/>
      <c r="BI151" s="686"/>
      <c r="BJ151" s="650"/>
      <c r="BK151" s="650"/>
      <c r="BL151" s="541"/>
      <c r="BM151" s="624"/>
      <c r="BP151" s="624"/>
    </row>
    <row r="152" spans="1:1165">
      <c r="A152" s="591" t="s">
        <v>295</v>
      </c>
      <c r="B152" s="594" t="s">
        <v>110</v>
      </c>
      <c r="C152" s="684">
        <f>1933359+2254+5135</f>
        <v>1940748</v>
      </c>
      <c r="D152" s="684">
        <f>41514513+90860+81538</f>
        <v>41686911</v>
      </c>
      <c r="E152" s="595">
        <v>1693</v>
      </c>
      <c r="F152" s="595">
        <v>36738</v>
      </c>
      <c r="G152" s="595">
        <v>1196</v>
      </c>
      <c r="H152" s="595">
        <v>29885</v>
      </c>
      <c r="I152" s="595">
        <v>74</v>
      </c>
      <c r="J152" s="595">
        <v>1852</v>
      </c>
      <c r="K152" s="595">
        <v>0</v>
      </c>
      <c r="L152" s="595">
        <v>0</v>
      </c>
      <c r="M152" s="595">
        <v>0</v>
      </c>
      <c r="N152" s="595">
        <v>0</v>
      </c>
      <c r="O152" s="608">
        <v>0</v>
      </c>
      <c r="P152" s="608">
        <v>0</v>
      </c>
      <c r="Q152" s="608">
        <v>0</v>
      </c>
      <c r="R152" s="608">
        <v>0</v>
      </c>
      <c r="S152" s="608">
        <v>0</v>
      </c>
      <c r="T152" s="608">
        <v>0</v>
      </c>
      <c r="U152" s="608">
        <v>0</v>
      </c>
      <c r="V152" s="608">
        <v>0</v>
      </c>
      <c r="W152" s="608">
        <v>11375</v>
      </c>
      <c r="X152" s="608">
        <v>50000</v>
      </c>
      <c r="Y152" s="608">
        <v>364577</v>
      </c>
      <c r="Z152" s="608">
        <v>57927462</v>
      </c>
      <c r="AA152" s="623">
        <v>209640</v>
      </c>
      <c r="AB152" s="623">
        <v>37774547</v>
      </c>
      <c r="AC152" s="595">
        <v>402844</v>
      </c>
      <c r="AD152" s="595">
        <v>72200142</v>
      </c>
      <c r="AE152" s="623">
        <v>247858</v>
      </c>
      <c r="AF152" s="623">
        <v>43403053</v>
      </c>
      <c r="AG152" s="586">
        <v>202523</v>
      </c>
      <c r="AH152" s="586">
        <v>22742452</v>
      </c>
      <c r="AI152" s="586">
        <v>227900</v>
      </c>
      <c r="AJ152" s="586">
        <v>28424450</v>
      </c>
      <c r="AK152" s="673">
        <v>296807</v>
      </c>
      <c r="AL152" s="673">
        <v>32668655</v>
      </c>
      <c r="AM152" s="676">
        <v>176990</v>
      </c>
      <c r="AN152" s="676">
        <v>22153201</v>
      </c>
      <c r="AO152" s="586">
        <v>79430</v>
      </c>
      <c r="AP152" s="586">
        <v>8129205</v>
      </c>
      <c r="AQ152" s="586">
        <v>108155</v>
      </c>
      <c r="AR152" s="586">
        <v>13201137</v>
      </c>
      <c r="AS152" s="586">
        <v>259536</v>
      </c>
      <c r="AT152" s="586">
        <v>33614116</v>
      </c>
      <c r="AU152" s="623">
        <v>498603</v>
      </c>
      <c r="AV152" s="623">
        <v>76091438</v>
      </c>
      <c r="AW152" s="623">
        <v>578388</v>
      </c>
      <c r="AX152" s="623">
        <v>75626451</v>
      </c>
      <c r="AY152" s="595">
        <v>587836</v>
      </c>
      <c r="AZ152" s="595">
        <v>65180987</v>
      </c>
      <c r="BA152" s="685"/>
      <c r="BB152" s="595"/>
      <c r="BC152" s="586"/>
      <c r="BD152" s="595"/>
      <c r="BE152" s="586"/>
      <c r="BF152" s="624"/>
      <c r="BG152" s="624"/>
      <c r="BH152" s="624"/>
      <c r="BI152" s="586"/>
      <c r="BJ152" s="595">
        <f>C152+G152+I152+K152+M152+O152+Q152+S152+U152+W152+Y152+AA152+AC152+AE152+AG152+AI152+AK152+AM152+AO152+AQ152+AS152+AU152+AW152+AY152+BB152+BF152</f>
        <v>6194480</v>
      </c>
      <c r="BK152" s="595">
        <f>D152+H152+J152+L152+N152+P152+R152+T152+V152+X152+Z152+AB152+AD152+AF152+AH152+AJ152+AL152+AN152+AP152+AR152+AT152+AV152+AX152+AZ152+BD152+BH152</f>
        <v>630905944</v>
      </c>
      <c r="BL152" s="541"/>
      <c r="BM152" s="624"/>
      <c r="BN152" s="624"/>
      <c r="BP152" s="624"/>
    </row>
    <row r="153" spans="1:1165">
      <c r="A153" s="591"/>
      <c r="B153" s="594"/>
      <c r="C153" s="684"/>
      <c r="D153" s="684"/>
      <c r="E153" s="595"/>
      <c r="F153" s="595"/>
      <c r="G153" s="595"/>
      <c r="H153" s="595"/>
      <c r="I153" s="595"/>
      <c r="J153" s="595"/>
      <c r="K153" s="595"/>
      <c r="L153" s="595"/>
      <c r="M153" s="595"/>
      <c r="N153" s="595"/>
      <c r="O153" s="608"/>
      <c r="P153" s="608"/>
      <c r="Q153" s="608"/>
      <c r="R153" s="608"/>
      <c r="S153" s="608"/>
      <c r="T153" s="608"/>
      <c r="U153" s="608"/>
      <c r="V153" s="608"/>
      <c r="W153" s="608"/>
      <c r="X153" s="608"/>
      <c r="Y153" s="608"/>
      <c r="Z153" s="608"/>
      <c r="AA153" s="623"/>
      <c r="AB153" s="623"/>
      <c r="AC153" s="595"/>
      <c r="AD153" s="595"/>
      <c r="AE153" s="623"/>
      <c r="AF153" s="623"/>
      <c r="AG153" s="586"/>
      <c r="AH153" s="586"/>
      <c r="AI153" s="586"/>
      <c r="AJ153" s="586"/>
      <c r="AK153" s="673"/>
      <c r="AL153" s="673"/>
      <c r="AM153" s="676"/>
      <c r="AN153" s="676"/>
      <c r="AO153" s="586"/>
      <c r="AP153" s="586"/>
      <c r="AQ153" s="586"/>
      <c r="AR153" s="586"/>
      <c r="AS153" s="586"/>
      <c r="AT153" s="586"/>
      <c r="AU153" s="623"/>
      <c r="AV153" s="623"/>
      <c r="AW153" s="645"/>
      <c r="AX153" s="645"/>
      <c r="AY153" s="693"/>
      <c r="AZ153" s="693"/>
      <c r="BA153" s="685"/>
      <c r="BB153" s="645"/>
      <c r="BC153" s="645"/>
      <c r="BD153" s="645"/>
      <c r="BE153" s="645"/>
      <c r="BF153" s="645"/>
      <c r="BG153" s="645"/>
      <c r="BH153" s="645"/>
      <c r="BI153" s="685"/>
      <c r="BJ153" s="645"/>
      <c r="BK153" s="645"/>
      <c r="BL153" s="541"/>
      <c r="BM153" s="624"/>
      <c r="BN153" s="624"/>
      <c r="BP153" s="624"/>
    </row>
    <row r="154" spans="1:1165" s="658" customFormat="1">
      <c r="A154" s="577" t="s">
        <v>296</v>
      </c>
      <c r="B154" s="578" t="s">
        <v>110</v>
      </c>
      <c r="C154" s="659">
        <v>79</v>
      </c>
      <c r="D154" s="659">
        <v>1730</v>
      </c>
      <c r="E154" s="581">
        <v>0</v>
      </c>
      <c r="F154" s="581">
        <v>0</v>
      </c>
      <c r="G154" s="581">
        <v>0</v>
      </c>
      <c r="H154" s="581">
        <v>0</v>
      </c>
      <c r="I154" s="581">
        <v>0</v>
      </c>
      <c r="J154" s="581">
        <v>0</v>
      </c>
      <c r="K154" s="581">
        <v>0</v>
      </c>
      <c r="L154" s="581">
        <v>0</v>
      </c>
      <c r="M154" s="581">
        <v>16729</v>
      </c>
      <c r="N154" s="581">
        <v>215936</v>
      </c>
      <c r="O154" s="598">
        <v>0</v>
      </c>
      <c r="P154" s="598">
        <v>0</v>
      </c>
      <c r="Q154" s="598">
        <v>0</v>
      </c>
      <c r="R154" s="598">
        <v>0</v>
      </c>
      <c r="S154" s="598">
        <v>0</v>
      </c>
      <c r="T154" s="598">
        <v>0</v>
      </c>
      <c r="U154" s="598">
        <v>0</v>
      </c>
      <c r="V154" s="598">
        <v>0</v>
      </c>
      <c r="W154" s="598">
        <v>0</v>
      </c>
      <c r="X154" s="598">
        <v>0</v>
      </c>
      <c r="Y154" s="598">
        <v>0</v>
      </c>
      <c r="Z154" s="598">
        <v>0</v>
      </c>
      <c r="AA154" s="598">
        <v>0</v>
      </c>
      <c r="AB154" s="598">
        <v>0</v>
      </c>
      <c r="AC154" s="598">
        <v>0</v>
      </c>
      <c r="AD154" s="598">
        <v>0</v>
      </c>
      <c r="AE154" s="598">
        <v>0</v>
      </c>
      <c r="AF154" s="598">
        <v>0</v>
      </c>
      <c r="AG154" s="598">
        <v>0</v>
      </c>
      <c r="AH154" s="598">
        <v>0</v>
      </c>
      <c r="AI154" s="598">
        <v>0</v>
      </c>
      <c r="AJ154" s="598">
        <v>0</v>
      </c>
      <c r="AK154" s="598">
        <v>0</v>
      </c>
      <c r="AL154" s="598">
        <v>0</v>
      </c>
      <c r="AM154" s="598">
        <v>0</v>
      </c>
      <c r="AN154" s="598">
        <v>0</v>
      </c>
      <c r="AO154" s="598">
        <v>0</v>
      </c>
      <c r="AP154" s="598">
        <v>0</v>
      </c>
      <c r="AQ154" s="598">
        <v>0</v>
      </c>
      <c r="AR154" s="598">
        <v>0</v>
      </c>
      <c r="AS154" s="598">
        <v>0</v>
      </c>
      <c r="AT154" s="598">
        <v>0</v>
      </c>
      <c r="AU154" s="598">
        <v>0</v>
      </c>
      <c r="AV154" s="598">
        <v>0</v>
      </c>
      <c r="AW154" s="581">
        <v>0</v>
      </c>
      <c r="AX154" s="581">
        <v>0</v>
      </c>
      <c r="AY154" s="581">
        <v>0</v>
      </c>
      <c r="AZ154" s="581">
        <v>0</v>
      </c>
      <c r="BA154" s="620"/>
      <c r="BB154" s="581"/>
      <c r="BC154" s="581"/>
      <c r="BD154" s="581"/>
      <c r="BE154" s="581"/>
      <c r="BF154" s="581"/>
      <c r="BG154" s="581"/>
      <c r="BH154" s="581"/>
      <c r="BI154" s="581"/>
      <c r="BJ154" s="581">
        <f>C154+G154+I154+K154+M154+O154+Q154+S154+U154+W154+Y154+AA154+AC154+AE154+AG154+AI154+AK154+AM154+AO154+AQ154+AS154+AU154+AW154+AY154+BB154+BF154</f>
        <v>16808</v>
      </c>
      <c r="BK154" s="651">
        <f>D154+H154+J154+L154+N154+P154+R154+T154+V154+X154+Z154+AB154+AD154+AF154+AH154+AJ154+AL154+AN154+AP154+AR154+AT154+AV154+AX154+AZ154+BD154+BH154</f>
        <v>217666</v>
      </c>
      <c r="BL154" s="541"/>
      <c r="BM154" s="624"/>
      <c r="BN154" s="541"/>
      <c r="BO154" s="541"/>
      <c r="BP154" s="624"/>
      <c r="BQ154" s="541"/>
      <c r="BR154" s="541"/>
      <c r="BS154" s="541"/>
      <c r="BT154" s="541"/>
      <c r="BU154" s="541"/>
      <c r="BV154" s="541"/>
      <c r="BW154" s="541"/>
      <c r="BX154" s="541"/>
      <c r="BY154" s="541"/>
      <c r="BZ154" s="541"/>
      <c r="CA154" s="541"/>
      <c r="CB154" s="541"/>
      <c r="CC154" s="541"/>
      <c r="CD154" s="541"/>
      <c r="CE154" s="541"/>
      <c r="CF154" s="541"/>
      <c r="CG154" s="541"/>
      <c r="CH154" s="541"/>
      <c r="CI154" s="541"/>
      <c r="CJ154" s="541"/>
      <c r="CK154" s="541"/>
      <c r="CL154" s="541"/>
      <c r="CM154" s="541"/>
      <c r="CN154" s="541"/>
      <c r="CO154" s="541"/>
      <c r="CP154" s="541"/>
      <c r="CQ154" s="541"/>
      <c r="CR154" s="541"/>
      <c r="CS154" s="541"/>
      <c r="CT154" s="541"/>
      <c r="CU154" s="541"/>
      <c r="CV154" s="541"/>
      <c r="CW154" s="541"/>
      <c r="CX154" s="541"/>
      <c r="CY154" s="541"/>
      <c r="CZ154" s="541"/>
      <c r="DA154" s="541"/>
      <c r="DB154" s="541"/>
      <c r="DC154" s="541"/>
      <c r="DD154" s="541"/>
      <c r="DE154" s="541"/>
      <c r="DF154" s="541"/>
      <c r="DG154" s="541"/>
      <c r="DH154" s="541"/>
      <c r="DI154" s="541"/>
      <c r="DJ154" s="541"/>
      <c r="DK154" s="541"/>
      <c r="DL154" s="541"/>
      <c r="DM154" s="541"/>
      <c r="DN154" s="541"/>
      <c r="DO154" s="541"/>
      <c r="DP154" s="541"/>
      <c r="DQ154" s="541"/>
      <c r="DR154" s="541"/>
      <c r="DS154" s="541"/>
      <c r="DT154" s="541"/>
      <c r="DU154" s="541"/>
      <c r="DV154" s="541"/>
      <c r="DW154" s="541"/>
      <c r="DX154" s="541"/>
      <c r="DY154" s="541"/>
      <c r="DZ154" s="541"/>
      <c r="EA154" s="541"/>
      <c r="EB154" s="541"/>
      <c r="EC154" s="541"/>
      <c r="ED154" s="541"/>
      <c r="EE154" s="541"/>
      <c r="EF154" s="541"/>
      <c r="EG154" s="541"/>
      <c r="EH154" s="541"/>
      <c r="EI154" s="541"/>
      <c r="EJ154" s="541"/>
      <c r="EK154" s="541"/>
      <c r="EL154" s="541"/>
      <c r="EM154" s="541"/>
      <c r="EN154" s="541"/>
      <c r="EO154" s="541"/>
      <c r="EP154" s="541"/>
      <c r="EQ154" s="541"/>
      <c r="ER154" s="541"/>
      <c r="ES154" s="541"/>
      <c r="ET154" s="541"/>
      <c r="EU154" s="541"/>
      <c r="EV154" s="541"/>
      <c r="EW154" s="541"/>
      <c r="EX154" s="541"/>
      <c r="EY154" s="541"/>
      <c r="EZ154" s="541"/>
      <c r="FA154" s="541"/>
      <c r="FB154" s="541"/>
      <c r="FC154" s="541"/>
      <c r="FD154" s="541"/>
      <c r="FE154" s="541"/>
      <c r="FF154" s="541"/>
      <c r="FG154" s="541"/>
      <c r="FH154" s="541"/>
      <c r="FI154" s="541"/>
      <c r="FJ154" s="541"/>
      <c r="FK154" s="541"/>
      <c r="FL154" s="541"/>
      <c r="FM154" s="541"/>
      <c r="FN154" s="541"/>
      <c r="FO154" s="541"/>
      <c r="FP154" s="541"/>
      <c r="FQ154" s="541"/>
      <c r="FR154" s="541"/>
      <c r="FS154" s="541"/>
      <c r="FT154" s="541"/>
      <c r="FU154" s="541"/>
      <c r="FV154" s="541"/>
      <c r="FW154" s="541"/>
      <c r="FX154" s="541"/>
      <c r="FY154" s="541"/>
      <c r="FZ154" s="541"/>
      <c r="GA154" s="541"/>
      <c r="GB154" s="541"/>
      <c r="GC154" s="541"/>
      <c r="GD154" s="541"/>
      <c r="GE154" s="541"/>
      <c r="GF154" s="541"/>
      <c r="GG154" s="541"/>
      <c r="GH154" s="541"/>
      <c r="GI154" s="541"/>
      <c r="GJ154" s="541"/>
      <c r="GK154" s="541"/>
      <c r="GL154" s="541"/>
      <c r="GM154" s="541"/>
      <c r="GN154" s="541"/>
      <c r="GO154" s="541"/>
      <c r="GP154" s="541"/>
      <c r="GQ154" s="541"/>
      <c r="GR154" s="541"/>
      <c r="GS154" s="541"/>
      <c r="GT154" s="541"/>
      <c r="GU154" s="541"/>
      <c r="GV154" s="541"/>
      <c r="GW154" s="541"/>
      <c r="GX154" s="541"/>
      <c r="GY154" s="541"/>
      <c r="GZ154" s="541"/>
      <c r="HA154" s="541"/>
      <c r="HB154" s="541"/>
      <c r="HC154" s="541"/>
      <c r="HD154" s="541"/>
      <c r="HE154" s="541"/>
      <c r="HF154" s="541"/>
      <c r="HG154" s="541"/>
      <c r="HH154" s="541"/>
      <c r="HI154" s="541"/>
      <c r="HJ154" s="541"/>
      <c r="HK154" s="541"/>
      <c r="HL154" s="541"/>
      <c r="HM154" s="541"/>
      <c r="HN154" s="541"/>
      <c r="HO154" s="541"/>
      <c r="HP154" s="541"/>
      <c r="HQ154" s="541"/>
      <c r="HR154" s="541"/>
      <c r="HS154" s="541"/>
      <c r="HT154" s="541"/>
      <c r="HU154" s="541"/>
      <c r="HV154" s="541"/>
      <c r="HW154" s="541"/>
      <c r="HX154" s="541"/>
      <c r="HY154" s="541"/>
      <c r="HZ154" s="541"/>
      <c r="IA154" s="541"/>
      <c r="IB154" s="541"/>
      <c r="IC154" s="541"/>
      <c r="ID154" s="541"/>
      <c r="IE154" s="541"/>
      <c r="IF154" s="541"/>
      <c r="IG154" s="541"/>
      <c r="IH154" s="541"/>
      <c r="II154" s="541"/>
      <c r="IJ154" s="541"/>
      <c r="IK154" s="541"/>
      <c r="IL154" s="541"/>
      <c r="IM154" s="541"/>
      <c r="IN154" s="541"/>
      <c r="IO154" s="541"/>
      <c r="IP154" s="541"/>
      <c r="IQ154" s="541"/>
      <c r="IR154" s="541"/>
      <c r="IS154" s="541"/>
      <c r="IT154" s="541"/>
      <c r="IU154" s="541"/>
      <c r="IV154" s="541"/>
      <c r="IW154" s="541"/>
      <c r="IX154" s="541"/>
      <c r="IY154" s="541"/>
      <c r="IZ154" s="541"/>
      <c r="JA154" s="541"/>
      <c r="JB154" s="541"/>
      <c r="JC154" s="541"/>
      <c r="JD154" s="541"/>
      <c r="JE154" s="541"/>
      <c r="JF154" s="541"/>
      <c r="JG154" s="541"/>
      <c r="JH154" s="541"/>
      <c r="JI154" s="541"/>
      <c r="JJ154" s="541"/>
      <c r="JK154" s="541"/>
      <c r="JL154" s="541"/>
      <c r="JM154" s="541"/>
      <c r="JN154" s="541"/>
      <c r="JO154" s="541"/>
      <c r="JP154" s="541"/>
      <c r="JQ154" s="541"/>
      <c r="JR154" s="541"/>
      <c r="JS154" s="541"/>
      <c r="JT154" s="541"/>
      <c r="JU154" s="541"/>
      <c r="JV154" s="541"/>
      <c r="JW154" s="541"/>
      <c r="JX154" s="541"/>
      <c r="JY154" s="541"/>
      <c r="JZ154" s="541"/>
      <c r="KA154" s="541"/>
      <c r="KB154" s="541"/>
      <c r="KC154" s="541"/>
      <c r="KD154" s="541"/>
      <c r="KE154" s="541"/>
      <c r="KF154" s="541"/>
      <c r="KG154" s="541"/>
      <c r="KH154" s="541"/>
      <c r="KI154" s="541"/>
      <c r="KJ154" s="541"/>
      <c r="KK154" s="541"/>
      <c r="KL154" s="541"/>
      <c r="KM154" s="541"/>
      <c r="KN154" s="541"/>
      <c r="KO154" s="541"/>
      <c r="KP154" s="541"/>
      <c r="KQ154" s="541"/>
      <c r="KR154" s="541"/>
      <c r="KS154" s="541"/>
      <c r="KT154" s="541"/>
      <c r="KU154" s="541"/>
      <c r="KV154" s="541"/>
      <c r="KW154" s="541"/>
      <c r="KX154" s="541"/>
      <c r="KY154" s="541"/>
      <c r="KZ154" s="541"/>
      <c r="LA154" s="541"/>
      <c r="LB154" s="541"/>
      <c r="LC154" s="541"/>
      <c r="LD154" s="541"/>
      <c r="LE154" s="541"/>
      <c r="LF154" s="541"/>
      <c r="LG154" s="541"/>
      <c r="LH154" s="541"/>
      <c r="LI154" s="541"/>
      <c r="LJ154" s="541"/>
      <c r="LK154" s="541"/>
      <c r="LL154" s="541"/>
      <c r="LM154" s="541"/>
      <c r="LN154" s="541"/>
      <c r="LO154" s="541"/>
      <c r="LP154" s="541"/>
      <c r="LQ154" s="541"/>
      <c r="LR154" s="541"/>
      <c r="LS154" s="541"/>
      <c r="LT154" s="541"/>
      <c r="LU154" s="541"/>
      <c r="LV154" s="541"/>
      <c r="LW154" s="541"/>
      <c r="LX154" s="541"/>
      <c r="LY154" s="541"/>
      <c r="LZ154" s="541"/>
      <c r="MA154" s="541"/>
      <c r="MB154" s="541"/>
      <c r="MC154" s="541"/>
      <c r="MD154" s="541"/>
      <c r="ME154" s="541"/>
      <c r="MF154" s="541"/>
      <c r="MG154" s="541"/>
      <c r="MH154" s="541"/>
      <c r="MI154" s="541"/>
      <c r="MJ154" s="541"/>
      <c r="MK154" s="541"/>
      <c r="ML154" s="541"/>
      <c r="MM154" s="541"/>
      <c r="MN154" s="541"/>
      <c r="MO154" s="541"/>
      <c r="MP154" s="541"/>
      <c r="MQ154" s="541"/>
      <c r="MR154" s="541"/>
      <c r="MS154" s="541"/>
      <c r="MT154" s="541"/>
      <c r="MU154" s="541"/>
      <c r="MV154" s="541"/>
      <c r="MW154" s="541"/>
      <c r="MX154" s="541"/>
      <c r="MY154" s="541"/>
      <c r="MZ154" s="541"/>
      <c r="NA154" s="541"/>
      <c r="NB154" s="541"/>
      <c r="NC154" s="541"/>
      <c r="ND154" s="541"/>
      <c r="NE154" s="541"/>
      <c r="NF154" s="541"/>
      <c r="NG154" s="541"/>
      <c r="NH154" s="541"/>
      <c r="NI154" s="541"/>
      <c r="NJ154" s="541"/>
      <c r="NK154" s="541"/>
      <c r="NL154" s="541"/>
      <c r="NM154" s="541"/>
      <c r="NN154" s="541"/>
      <c r="NO154" s="541"/>
      <c r="NP154" s="541"/>
      <c r="NQ154" s="541"/>
      <c r="NR154" s="541"/>
      <c r="NS154" s="541"/>
      <c r="NT154" s="541"/>
      <c r="NU154" s="541"/>
      <c r="NV154" s="541"/>
      <c r="NW154" s="541"/>
      <c r="NX154" s="541"/>
      <c r="NY154" s="541"/>
      <c r="NZ154" s="541"/>
      <c r="OA154" s="541"/>
      <c r="OB154" s="541"/>
      <c r="OC154" s="541"/>
      <c r="OD154" s="541"/>
      <c r="OE154" s="541"/>
      <c r="OF154" s="541"/>
      <c r="OG154" s="541"/>
      <c r="OH154" s="541"/>
      <c r="OI154" s="541"/>
      <c r="OJ154" s="541"/>
      <c r="OK154" s="541"/>
      <c r="OL154" s="541"/>
      <c r="OM154" s="541"/>
      <c r="ON154" s="541"/>
      <c r="OO154" s="541"/>
      <c r="OP154" s="541"/>
      <c r="OQ154" s="541"/>
      <c r="OR154" s="541"/>
      <c r="OS154" s="541"/>
      <c r="OT154" s="541"/>
      <c r="OU154" s="541"/>
      <c r="OV154" s="541"/>
      <c r="OW154" s="541"/>
      <c r="OX154" s="541"/>
      <c r="OY154" s="541"/>
      <c r="OZ154" s="541"/>
      <c r="PA154" s="541"/>
      <c r="PB154" s="541"/>
      <c r="PC154" s="541"/>
      <c r="PD154" s="541"/>
      <c r="PE154" s="541"/>
      <c r="PF154" s="541"/>
      <c r="PG154" s="541"/>
      <c r="PH154" s="541"/>
      <c r="PI154" s="541"/>
      <c r="PJ154" s="541"/>
      <c r="PK154" s="541"/>
      <c r="PL154" s="541"/>
      <c r="PM154" s="541"/>
      <c r="PN154" s="541"/>
      <c r="PO154" s="541"/>
      <c r="PP154" s="541"/>
      <c r="PQ154" s="541"/>
      <c r="PR154" s="541"/>
      <c r="PS154" s="541"/>
      <c r="PT154" s="541"/>
      <c r="PU154" s="541"/>
      <c r="PV154" s="541"/>
      <c r="PW154" s="541"/>
      <c r="PX154" s="541"/>
      <c r="PY154" s="541"/>
      <c r="PZ154" s="541"/>
      <c r="QA154" s="541"/>
      <c r="QB154" s="541"/>
      <c r="QC154" s="541"/>
      <c r="QD154" s="541"/>
      <c r="QE154" s="541"/>
      <c r="QF154" s="541"/>
      <c r="QG154" s="541"/>
      <c r="QH154" s="541"/>
      <c r="QI154" s="541"/>
      <c r="QJ154" s="541"/>
      <c r="QK154" s="541"/>
      <c r="QL154" s="541"/>
      <c r="QM154" s="541"/>
      <c r="QN154" s="541"/>
      <c r="QO154" s="541"/>
      <c r="QP154" s="541"/>
      <c r="QQ154" s="541"/>
      <c r="QR154" s="541"/>
      <c r="QS154" s="541"/>
      <c r="QT154" s="541"/>
      <c r="QU154" s="541"/>
      <c r="QV154" s="541"/>
      <c r="QW154" s="541"/>
      <c r="QX154" s="541"/>
      <c r="QY154" s="541"/>
      <c r="QZ154" s="541"/>
      <c r="RA154" s="541"/>
      <c r="RB154" s="541"/>
      <c r="RC154" s="541"/>
      <c r="RD154" s="541"/>
      <c r="RE154" s="541"/>
      <c r="RF154" s="541"/>
      <c r="RG154" s="541"/>
      <c r="RH154" s="541"/>
      <c r="RI154" s="541"/>
      <c r="RJ154" s="541"/>
      <c r="RK154" s="541"/>
      <c r="RL154" s="541"/>
      <c r="RM154" s="541"/>
      <c r="RN154" s="541"/>
      <c r="RO154" s="541"/>
      <c r="RP154" s="541"/>
      <c r="RQ154" s="541"/>
      <c r="RR154" s="541"/>
      <c r="RS154" s="541"/>
      <c r="RT154" s="541"/>
      <c r="RU154" s="541"/>
      <c r="RV154" s="541"/>
      <c r="RW154" s="541"/>
      <c r="RX154" s="541"/>
      <c r="RY154" s="541"/>
      <c r="RZ154" s="541"/>
      <c r="SA154" s="541"/>
      <c r="SB154" s="541"/>
      <c r="SC154" s="541"/>
      <c r="SD154" s="541"/>
      <c r="SE154" s="541"/>
      <c r="SF154" s="541"/>
      <c r="SG154" s="541"/>
      <c r="SH154" s="541"/>
      <c r="SI154" s="541"/>
      <c r="SJ154" s="541"/>
      <c r="SK154" s="541"/>
      <c r="SL154" s="541"/>
      <c r="SM154" s="541"/>
      <c r="SN154" s="541"/>
      <c r="SO154" s="541"/>
      <c r="SP154" s="541"/>
      <c r="SQ154" s="541"/>
      <c r="SR154" s="541"/>
      <c r="SS154" s="541"/>
      <c r="ST154" s="541"/>
      <c r="SU154" s="541"/>
      <c r="SV154" s="541"/>
      <c r="SW154" s="541"/>
      <c r="SX154" s="541"/>
      <c r="SY154" s="541"/>
      <c r="SZ154" s="541"/>
      <c r="TA154" s="541"/>
      <c r="TB154" s="541"/>
      <c r="TC154" s="541"/>
      <c r="TD154" s="541"/>
      <c r="TE154" s="541"/>
      <c r="TF154" s="541"/>
      <c r="TG154" s="541"/>
      <c r="TH154" s="541"/>
      <c r="TI154" s="541"/>
      <c r="TJ154" s="541"/>
      <c r="TK154" s="541"/>
      <c r="TL154" s="541"/>
      <c r="TM154" s="541"/>
      <c r="TN154" s="541"/>
      <c r="TO154" s="541"/>
      <c r="TP154" s="541"/>
      <c r="TQ154" s="541"/>
      <c r="TR154" s="541"/>
      <c r="TS154" s="541"/>
      <c r="TT154" s="541"/>
      <c r="TU154" s="541"/>
      <c r="TV154" s="541"/>
      <c r="TW154" s="541"/>
      <c r="TX154" s="541"/>
      <c r="TY154" s="541"/>
      <c r="TZ154" s="541"/>
      <c r="UA154" s="541"/>
      <c r="UB154" s="541"/>
      <c r="UC154" s="541"/>
      <c r="UD154" s="541"/>
      <c r="UE154" s="541"/>
      <c r="UF154" s="541"/>
      <c r="UG154" s="541"/>
      <c r="UH154" s="541"/>
      <c r="UI154" s="541"/>
      <c r="UJ154" s="541"/>
      <c r="UK154" s="541"/>
      <c r="UL154" s="541"/>
      <c r="UM154" s="541"/>
      <c r="UN154" s="541"/>
      <c r="UO154" s="541"/>
      <c r="UP154" s="541"/>
      <c r="UQ154" s="541"/>
      <c r="UR154" s="541"/>
      <c r="US154" s="541"/>
      <c r="UT154" s="541"/>
      <c r="UU154" s="541"/>
      <c r="UV154" s="541"/>
      <c r="UW154" s="541"/>
      <c r="UX154" s="541"/>
      <c r="UY154" s="541"/>
      <c r="UZ154" s="541"/>
      <c r="VA154" s="541"/>
      <c r="VB154" s="541"/>
      <c r="VC154" s="541"/>
      <c r="VD154" s="541"/>
      <c r="VE154" s="541"/>
      <c r="VF154" s="541"/>
      <c r="VG154" s="541"/>
      <c r="VH154" s="541"/>
      <c r="VI154" s="541"/>
      <c r="VJ154" s="541"/>
      <c r="VK154" s="541"/>
      <c r="VL154" s="541"/>
      <c r="VM154" s="541"/>
      <c r="VN154" s="541"/>
      <c r="VO154" s="541"/>
      <c r="VP154" s="541"/>
      <c r="VQ154" s="541"/>
      <c r="VR154" s="541"/>
      <c r="VS154" s="541"/>
      <c r="VT154" s="541"/>
      <c r="VU154" s="541"/>
      <c r="VV154" s="541"/>
      <c r="VW154" s="541"/>
      <c r="VX154" s="541"/>
      <c r="VY154" s="541"/>
      <c r="VZ154" s="541"/>
      <c r="WA154" s="541"/>
      <c r="WB154" s="541"/>
      <c r="WC154" s="541"/>
      <c r="WD154" s="541"/>
      <c r="WE154" s="541"/>
      <c r="WF154" s="541"/>
      <c r="WG154" s="541"/>
      <c r="WH154" s="541"/>
      <c r="WI154" s="541"/>
      <c r="WJ154" s="541"/>
      <c r="WK154" s="541"/>
      <c r="WL154" s="541"/>
      <c r="WM154" s="541"/>
      <c r="WN154" s="541"/>
      <c r="WO154" s="541"/>
      <c r="WP154" s="541"/>
      <c r="WQ154" s="541"/>
      <c r="WR154" s="541"/>
      <c r="WS154" s="541"/>
      <c r="WT154" s="541"/>
      <c r="WU154" s="541"/>
      <c r="WV154" s="541"/>
      <c r="WW154" s="541"/>
      <c r="WX154" s="541"/>
      <c r="WY154" s="541"/>
      <c r="WZ154" s="541"/>
      <c r="XA154" s="541"/>
      <c r="XB154" s="541"/>
      <c r="XC154" s="541"/>
      <c r="XD154" s="541"/>
      <c r="XE154" s="541"/>
      <c r="XF154" s="541"/>
      <c r="XG154" s="541"/>
      <c r="XH154" s="541"/>
      <c r="XI154" s="541"/>
      <c r="XJ154" s="541"/>
      <c r="XK154" s="541"/>
      <c r="XL154" s="541"/>
      <c r="XM154" s="541"/>
      <c r="XN154" s="541"/>
      <c r="XO154" s="541"/>
      <c r="XP154" s="541"/>
      <c r="XQ154" s="541"/>
      <c r="XR154" s="541"/>
      <c r="XS154" s="541"/>
      <c r="XT154" s="541"/>
      <c r="XU154" s="541"/>
      <c r="XV154" s="541"/>
      <c r="XW154" s="541"/>
      <c r="XX154" s="541"/>
      <c r="XY154" s="541"/>
      <c r="XZ154" s="541"/>
      <c r="YA154" s="541"/>
      <c r="YB154" s="541"/>
      <c r="YC154" s="541"/>
      <c r="YD154" s="541"/>
      <c r="YE154" s="541"/>
      <c r="YF154" s="541"/>
      <c r="YG154" s="541"/>
      <c r="YH154" s="541"/>
      <c r="YI154" s="541"/>
      <c r="YJ154" s="541"/>
      <c r="YK154" s="541"/>
      <c r="YL154" s="541"/>
      <c r="YM154" s="541"/>
      <c r="YN154" s="541"/>
      <c r="YO154" s="541"/>
      <c r="YP154" s="541"/>
      <c r="YQ154" s="541"/>
      <c r="YR154" s="541"/>
      <c r="YS154" s="541"/>
      <c r="YT154" s="541"/>
      <c r="YU154" s="541"/>
      <c r="YV154" s="541"/>
      <c r="YW154" s="541"/>
      <c r="YX154" s="541"/>
      <c r="YY154" s="541"/>
      <c r="YZ154" s="541"/>
      <c r="ZA154" s="541"/>
      <c r="ZB154" s="541"/>
      <c r="ZC154" s="541"/>
      <c r="ZD154" s="541"/>
      <c r="ZE154" s="541"/>
      <c r="ZF154" s="541"/>
      <c r="ZG154" s="541"/>
      <c r="ZH154" s="541"/>
      <c r="ZI154" s="541"/>
      <c r="ZJ154" s="541"/>
      <c r="ZK154" s="541"/>
      <c r="ZL154" s="541"/>
      <c r="ZM154" s="541"/>
      <c r="ZN154" s="541"/>
      <c r="ZO154" s="541"/>
      <c r="ZP154" s="541"/>
      <c r="ZQ154" s="541"/>
      <c r="ZR154" s="541"/>
      <c r="ZS154" s="541"/>
      <c r="ZT154" s="541"/>
      <c r="ZU154" s="541"/>
      <c r="ZV154" s="541"/>
      <c r="ZW154" s="541"/>
      <c r="ZX154" s="541"/>
      <c r="ZY154" s="541"/>
      <c r="ZZ154" s="541"/>
      <c r="AAA154" s="541"/>
      <c r="AAB154" s="541"/>
      <c r="AAC154" s="541"/>
      <c r="AAD154" s="541"/>
      <c r="AAE154" s="541"/>
      <c r="AAF154" s="541"/>
      <c r="AAG154" s="541"/>
      <c r="AAH154" s="541"/>
      <c r="AAI154" s="541"/>
      <c r="AAJ154" s="541"/>
      <c r="AAK154" s="541"/>
      <c r="AAL154" s="541"/>
      <c r="AAM154" s="541"/>
      <c r="AAN154" s="541"/>
      <c r="AAO154" s="541"/>
      <c r="AAP154" s="541"/>
      <c r="AAQ154" s="541"/>
      <c r="AAR154" s="541"/>
      <c r="AAS154" s="541"/>
      <c r="AAT154" s="541"/>
      <c r="AAU154" s="541"/>
      <c r="AAV154" s="541"/>
      <c r="AAW154" s="541"/>
      <c r="AAX154" s="541"/>
      <c r="AAY154" s="541"/>
      <c r="AAZ154" s="541"/>
      <c r="ABA154" s="541"/>
      <c r="ABB154" s="541"/>
      <c r="ABC154" s="541"/>
      <c r="ABD154" s="541"/>
      <c r="ABE154" s="541"/>
      <c r="ABF154" s="541"/>
      <c r="ABG154" s="541"/>
      <c r="ABH154" s="541"/>
      <c r="ABI154" s="541"/>
      <c r="ABJ154" s="541"/>
      <c r="ABK154" s="541"/>
      <c r="ABL154" s="541"/>
      <c r="ABM154" s="541"/>
      <c r="ABN154" s="541"/>
      <c r="ABO154" s="541"/>
      <c r="ABP154" s="541"/>
      <c r="ABQ154" s="541"/>
      <c r="ABR154" s="541"/>
      <c r="ABS154" s="541"/>
      <c r="ABT154" s="541"/>
      <c r="ABU154" s="541"/>
      <c r="ABV154" s="541"/>
      <c r="ABW154" s="541"/>
      <c r="ABX154" s="541"/>
      <c r="ABY154" s="541"/>
      <c r="ABZ154" s="541"/>
      <c r="ACA154" s="541"/>
      <c r="ACB154" s="541"/>
      <c r="ACC154" s="541"/>
      <c r="ACD154" s="541"/>
      <c r="ACE154" s="541"/>
      <c r="ACF154" s="541"/>
      <c r="ACG154" s="541"/>
      <c r="ACH154" s="541"/>
      <c r="ACI154" s="541"/>
      <c r="ACJ154" s="541"/>
      <c r="ACK154" s="541"/>
      <c r="ACL154" s="541"/>
      <c r="ACM154" s="541"/>
      <c r="ACN154" s="541"/>
      <c r="ACO154" s="541"/>
      <c r="ACP154" s="541"/>
      <c r="ACQ154" s="541"/>
      <c r="ACR154" s="541"/>
      <c r="ACS154" s="541"/>
      <c r="ACT154" s="541"/>
      <c r="ACU154" s="541"/>
      <c r="ACV154" s="541"/>
      <c r="ACW154" s="541"/>
      <c r="ACX154" s="541"/>
      <c r="ACY154" s="541"/>
      <c r="ACZ154" s="541"/>
      <c r="ADA154" s="541"/>
      <c r="ADB154" s="541"/>
      <c r="ADC154" s="541"/>
      <c r="ADD154" s="541"/>
      <c r="ADE154" s="541"/>
      <c r="ADF154" s="541"/>
      <c r="ADG154" s="541"/>
      <c r="ADH154" s="541"/>
      <c r="ADI154" s="541"/>
      <c r="ADJ154" s="541"/>
      <c r="ADK154" s="541"/>
      <c r="ADL154" s="541"/>
      <c r="ADM154" s="541"/>
      <c r="ADN154" s="541"/>
      <c r="ADO154" s="541"/>
      <c r="ADP154" s="541"/>
      <c r="ADQ154" s="541"/>
      <c r="ADR154" s="541"/>
      <c r="ADS154" s="541"/>
      <c r="ADT154" s="541"/>
      <c r="ADU154" s="541"/>
      <c r="ADV154" s="541"/>
      <c r="ADW154" s="541"/>
      <c r="ADX154" s="541"/>
      <c r="ADY154" s="541"/>
      <c r="ADZ154" s="541"/>
      <c r="AEA154" s="541"/>
      <c r="AEB154" s="541"/>
      <c r="AEC154" s="541"/>
      <c r="AED154" s="541"/>
      <c r="AEE154" s="541"/>
      <c r="AEF154" s="541"/>
      <c r="AEG154" s="541"/>
      <c r="AEH154" s="541"/>
      <c r="AEI154" s="541"/>
      <c r="AEJ154" s="541"/>
      <c r="AEK154" s="541"/>
      <c r="AEL154" s="541"/>
      <c r="AEM154" s="541"/>
      <c r="AEN154" s="541"/>
      <c r="AEO154" s="541"/>
      <c r="AEP154" s="541"/>
      <c r="AEQ154" s="541"/>
      <c r="AER154" s="541"/>
      <c r="AES154" s="541"/>
      <c r="AET154" s="541"/>
      <c r="AEU154" s="541"/>
      <c r="AEV154" s="541"/>
      <c r="AEW154" s="541"/>
      <c r="AEX154" s="541"/>
      <c r="AEY154" s="541"/>
      <c r="AEZ154" s="541"/>
      <c r="AFA154" s="541"/>
      <c r="AFB154" s="541"/>
      <c r="AFC154" s="541"/>
      <c r="AFD154" s="541"/>
      <c r="AFE154" s="541"/>
      <c r="AFF154" s="541"/>
      <c r="AFG154" s="541"/>
      <c r="AFH154" s="541"/>
      <c r="AFI154" s="541"/>
      <c r="AFJ154" s="541"/>
      <c r="AFK154" s="541"/>
      <c r="AFL154" s="541"/>
      <c r="AFM154" s="541"/>
      <c r="AFN154" s="541"/>
      <c r="AFO154" s="541"/>
      <c r="AFP154" s="541"/>
      <c r="AFQ154" s="541"/>
      <c r="AFR154" s="541"/>
      <c r="AFS154" s="541"/>
      <c r="AFT154" s="541"/>
      <c r="AFU154" s="541"/>
      <c r="AFV154" s="541"/>
      <c r="AFW154" s="541"/>
      <c r="AFX154" s="541"/>
      <c r="AFY154" s="541"/>
      <c r="AFZ154" s="541"/>
      <c r="AGA154" s="541"/>
      <c r="AGB154" s="541"/>
      <c r="AGC154" s="541"/>
      <c r="AGD154" s="541"/>
      <c r="AGE154" s="541"/>
      <c r="AGF154" s="541"/>
      <c r="AGG154" s="541"/>
      <c r="AGH154" s="541"/>
      <c r="AGI154" s="541"/>
      <c r="AGJ154" s="541"/>
      <c r="AGK154" s="541"/>
      <c r="AGL154" s="541"/>
      <c r="AGM154" s="541"/>
      <c r="AGN154" s="541"/>
      <c r="AGO154" s="541"/>
      <c r="AGP154" s="541"/>
      <c r="AGQ154" s="541"/>
      <c r="AGR154" s="541"/>
      <c r="AGS154" s="541"/>
      <c r="AGT154" s="541"/>
      <c r="AGU154" s="541"/>
      <c r="AGV154" s="541"/>
      <c r="AGW154" s="541"/>
      <c r="AGX154" s="541"/>
      <c r="AGY154" s="541"/>
      <c r="AGZ154" s="541"/>
      <c r="AHA154" s="541"/>
      <c r="AHB154" s="541"/>
      <c r="AHC154" s="541"/>
      <c r="AHD154" s="541"/>
      <c r="AHE154" s="541"/>
      <c r="AHF154" s="541"/>
      <c r="AHG154" s="541"/>
      <c r="AHH154" s="541"/>
      <c r="AHI154" s="541"/>
      <c r="AHJ154" s="541"/>
      <c r="AHK154" s="541"/>
      <c r="AHL154" s="541"/>
      <c r="AHM154" s="541"/>
      <c r="AHN154" s="541"/>
      <c r="AHO154" s="541"/>
      <c r="AHP154" s="541"/>
      <c r="AHQ154" s="541"/>
      <c r="AHR154" s="541"/>
      <c r="AHS154" s="541"/>
      <c r="AHT154" s="541"/>
      <c r="AHU154" s="541"/>
      <c r="AHV154" s="541"/>
      <c r="AHW154" s="541"/>
      <c r="AHX154" s="541"/>
      <c r="AHY154" s="541"/>
      <c r="AHZ154" s="541"/>
      <c r="AIA154" s="541"/>
      <c r="AIB154" s="541"/>
      <c r="AIC154" s="541"/>
      <c r="AID154" s="541"/>
      <c r="AIE154" s="541"/>
      <c r="AIF154" s="541"/>
      <c r="AIG154" s="541"/>
      <c r="AIH154" s="541"/>
      <c r="AII154" s="541"/>
      <c r="AIJ154" s="541"/>
      <c r="AIK154" s="541"/>
      <c r="AIL154" s="541"/>
      <c r="AIM154" s="541"/>
      <c r="AIN154" s="541"/>
      <c r="AIO154" s="541"/>
      <c r="AIP154" s="541"/>
      <c r="AIQ154" s="541"/>
      <c r="AIR154" s="541"/>
      <c r="AIS154" s="541"/>
      <c r="AIT154" s="541"/>
      <c r="AIU154" s="541"/>
      <c r="AIV154" s="541"/>
      <c r="AIW154" s="541"/>
      <c r="AIX154" s="541"/>
      <c r="AIY154" s="541"/>
      <c r="AIZ154" s="541"/>
      <c r="AJA154" s="541"/>
      <c r="AJB154" s="541"/>
      <c r="AJC154" s="541"/>
      <c r="AJD154" s="541"/>
      <c r="AJE154" s="541"/>
      <c r="AJF154" s="541"/>
      <c r="AJG154" s="541"/>
      <c r="AJH154" s="541"/>
      <c r="AJI154" s="541"/>
      <c r="AJJ154" s="541"/>
      <c r="AJK154" s="541"/>
      <c r="AJL154" s="541"/>
      <c r="AJM154" s="541"/>
      <c r="AJN154" s="541"/>
      <c r="AJO154" s="541"/>
      <c r="AJP154" s="541"/>
      <c r="AJQ154" s="541"/>
      <c r="AJR154" s="541"/>
      <c r="AJS154" s="541"/>
      <c r="AJT154" s="541"/>
      <c r="AJU154" s="541"/>
      <c r="AJV154" s="541"/>
      <c r="AJW154" s="541"/>
      <c r="AJX154" s="541"/>
      <c r="AJY154" s="541"/>
      <c r="AJZ154" s="541"/>
      <c r="AKA154" s="541"/>
      <c r="AKB154" s="541"/>
      <c r="AKC154" s="541"/>
      <c r="AKD154" s="541"/>
      <c r="AKE154" s="541"/>
      <c r="AKF154" s="541"/>
      <c r="AKG154" s="541"/>
      <c r="AKH154" s="541"/>
      <c r="AKI154" s="541"/>
      <c r="AKJ154" s="541"/>
      <c r="AKK154" s="541"/>
      <c r="AKL154" s="541"/>
      <c r="AKM154" s="541"/>
      <c r="AKN154" s="541"/>
      <c r="AKO154" s="541"/>
      <c r="AKP154" s="541"/>
      <c r="AKQ154" s="541"/>
      <c r="AKR154" s="541"/>
      <c r="AKS154" s="541"/>
      <c r="AKT154" s="541"/>
      <c r="AKU154" s="541"/>
      <c r="AKV154" s="541"/>
      <c r="AKW154" s="541"/>
      <c r="AKX154" s="541"/>
      <c r="AKY154" s="541"/>
      <c r="AKZ154" s="541"/>
      <c r="ALA154" s="541"/>
      <c r="ALB154" s="541"/>
      <c r="ALC154" s="541"/>
      <c r="ALD154" s="541"/>
      <c r="ALE154" s="541"/>
      <c r="ALF154" s="541"/>
      <c r="ALG154" s="541"/>
      <c r="ALH154" s="541"/>
      <c r="ALI154" s="541"/>
      <c r="ALJ154" s="541"/>
      <c r="ALK154" s="541"/>
      <c r="ALL154" s="541"/>
      <c r="ALM154" s="541"/>
      <c r="ALN154" s="541"/>
      <c r="ALO154" s="541"/>
      <c r="ALP154" s="541"/>
      <c r="ALQ154" s="541"/>
      <c r="ALR154" s="541"/>
      <c r="ALS154" s="541"/>
      <c r="ALT154" s="541"/>
      <c r="ALU154" s="541"/>
      <c r="ALV154" s="541"/>
      <c r="ALW154" s="541"/>
      <c r="ALX154" s="541"/>
      <c r="ALY154" s="541"/>
      <c r="ALZ154" s="541"/>
      <c r="AMA154" s="541"/>
      <c r="AMB154" s="541"/>
      <c r="AMC154" s="541"/>
      <c r="AMD154" s="541"/>
      <c r="AME154" s="541"/>
      <c r="AMF154" s="541"/>
      <c r="AMG154" s="541"/>
      <c r="AMH154" s="541"/>
      <c r="AMI154" s="541"/>
      <c r="AMJ154" s="541"/>
      <c r="AMK154" s="541"/>
      <c r="AML154" s="541"/>
      <c r="AMM154" s="541"/>
      <c r="AMN154" s="541"/>
      <c r="AMO154" s="541"/>
      <c r="AMP154" s="541"/>
      <c r="AMQ154" s="541"/>
      <c r="AMR154" s="541"/>
      <c r="AMS154" s="541"/>
      <c r="AMT154" s="541"/>
      <c r="AMU154" s="541"/>
      <c r="AMV154" s="541"/>
      <c r="AMW154" s="541"/>
      <c r="AMX154" s="541"/>
      <c r="AMY154" s="541"/>
      <c r="AMZ154" s="541"/>
      <c r="ANA154" s="541"/>
      <c r="ANB154" s="541"/>
      <c r="ANC154" s="541"/>
      <c r="AND154" s="541"/>
      <c r="ANE154" s="541"/>
      <c r="ANF154" s="541"/>
      <c r="ANG154" s="541"/>
      <c r="ANH154" s="541"/>
      <c r="ANI154" s="541"/>
      <c r="ANJ154" s="541"/>
      <c r="ANK154" s="541"/>
      <c r="ANL154" s="541"/>
      <c r="ANM154" s="541"/>
      <c r="ANN154" s="541"/>
      <c r="ANO154" s="541"/>
      <c r="ANP154" s="541"/>
      <c r="ANQ154" s="541"/>
      <c r="ANR154" s="541"/>
      <c r="ANS154" s="541"/>
      <c r="ANT154" s="541"/>
      <c r="ANU154" s="541"/>
      <c r="ANV154" s="541"/>
      <c r="ANW154" s="541"/>
      <c r="ANX154" s="541"/>
      <c r="ANY154" s="541"/>
      <c r="ANZ154" s="541"/>
      <c r="AOA154" s="541"/>
      <c r="AOB154" s="541"/>
      <c r="AOC154" s="541"/>
      <c r="AOD154" s="541"/>
      <c r="AOE154" s="541"/>
      <c r="AOF154" s="541"/>
      <c r="AOG154" s="541"/>
      <c r="AOH154" s="541"/>
      <c r="AOI154" s="541"/>
      <c r="AOJ154" s="541"/>
      <c r="AOK154" s="541"/>
      <c r="AOL154" s="541"/>
      <c r="AOM154" s="541"/>
      <c r="AON154" s="541"/>
      <c r="AOO154" s="541"/>
      <c r="AOP154" s="541"/>
      <c r="AOQ154" s="541"/>
      <c r="AOR154" s="541"/>
      <c r="AOS154" s="541"/>
      <c r="AOT154" s="541"/>
      <c r="AOU154" s="541"/>
      <c r="AOV154" s="541"/>
      <c r="AOW154" s="541"/>
      <c r="AOX154" s="541"/>
      <c r="AOY154" s="541"/>
      <c r="AOZ154" s="541"/>
      <c r="APA154" s="541"/>
      <c r="APB154" s="541"/>
      <c r="APC154" s="541"/>
      <c r="APD154" s="541"/>
      <c r="APE154" s="541"/>
      <c r="APF154" s="541"/>
      <c r="APG154" s="541"/>
      <c r="APH154" s="541"/>
      <c r="API154" s="541"/>
      <c r="APJ154" s="541"/>
      <c r="APK154" s="541"/>
      <c r="APL154" s="541"/>
      <c r="APM154" s="541"/>
      <c r="APN154" s="541"/>
      <c r="APO154" s="541"/>
      <c r="APP154" s="541"/>
      <c r="APQ154" s="541"/>
      <c r="APR154" s="541"/>
      <c r="APS154" s="541"/>
      <c r="APT154" s="541"/>
      <c r="APU154" s="541"/>
      <c r="APV154" s="541"/>
      <c r="APW154" s="541"/>
      <c r="APX154" s="541"/>
      <c r="APY154" s="541"/>
      <c r="APZ154" s="541"/>
      <c r="AQA154" s="541"/>
      <c r="AQB154" s="541"/>
      <c r="AQC154" s="541"/>
      <c r="AQD154" s="541"/>
      <c r="AQE154" s="541"/>
      <c r="AQF154" s="541"/>
      <c r="AQG154" s="541"/>
      <c r="AQH154" s="541"/>
      <c r="AQI154" s="541"/>
      <c r="AQJ154" s="541"/>
      <c r="AQK154" s="541"/>
      <c r="AQL154" s="541"/>
      <c r="AQM154" s="541"/>
      <c r="AQN154" s="541"/>
      <c r="AQO154" s="541"/>
      <c r="AQP154" s="541"/>
      <c r="AQQ154" s="541"/>
      <c r="AQR154" s="541"/>
      <c r="AQS154" s="541"/>
      <c r="AQT154" s="541"/>
      <c r="AQU154" s="541"/>
      <c r="AQV154" s="541"/>
      <c r="AQW154" s="541"/>
      <c r="AQX154" s="541"/>
      <c r="AQY154" s="541"/>
      <c r="AQZ154" s="541"/>
      <c r="ARA154" s="541"/>
      <c r="ARB154" s="541"/>
      <c r="ARC154" s="541"/>
      <c r="ARD154" s="541"/>
      <c r="ARE154" s="541"/>
      <c r="ARF154" s="541"/>
      <c r="ARG154" s="541"/>
      <c r="ARH154" s="541"/>
      <c r="ARI154" s="541"/>
      <c r="ARJ154" s="541"/>
      <c r="ARK154" s="541"/>
      <c r="ARL154" s="541"/>
      <c r="ARM154" s="541"/>
      <c r="ARN154" s="541"/>
      <c r="ARO154" s="541"/>
      <c r="ARP154" s="541"/>
      <c r="ARQ154" s="541"/>
      <c r="ARR154" s="541"/>
      <c r="ARS154" s="541"/>
      <c r="ART154" s="541"/>
      <c r="ARU154" s="541"/>
    </row>
    <row r="155" spans="1:1165">
      <c r="A155" s="591"/>
      <c r="B155" s="594"/>
      <c r="C155" s="670"/>
      <c r="D155" s="670"/>
      <c r="E155" s="595"/>
      <c r="F155" s="595"/>
      <c r="G155" s="595"/>
      <c r="H155" s="595"/>
      <c r="I155" s="595"/>
      <c r="J155" s="595"/>
      <c r="K155" s="595"/>
      <c r="L155" s="595"/>
      <c r="M155" s="595"/>
      <c r="N155" s="595"/>
      <c r="O155" s="595"/>
      <c r="P155" s="595"/>
      <c r="Q155" s="595"/>
      <c r="R155" s="595"/>
      <c r="S155" s="595"/>
      <c r="T155" s="595"/>
      <c r="U155" s="672"/>
      <c r="V155" s="672"/>
      <c r="W155" s="586"/>
      <c r="X155" s="586"/>
      <c r="Y155" s="586"/>
      <c r="Z155" s="586"/>
      <c r="AA155" s="623"/>
      <c r="AB155" s="623"/>
      <c r="AC155" s="608"/>
      <c r="AD155" s="608"/>
      <c r="AE155" s="623"/>
      <c r="AF155" s="623"/>
      <c r="AG155" s="623"/>
      <c r="AH155" s="623"/>
      <c r="AI155" s="623"/>
      <c r="AJ155" s="623"/>
      <c r="AK155" s="623"/>
      <c r="AL155" s="623"/>
      <c r="AM155" s="586"/>
      <c r="AN155" s="586"/>
      <c r="AO155" s="586"/>
      <c r="AP155" s="586"/>
      <c r="AQ155" s="586"/>
      <c r="AR155" s="586"/>
      <c r="AS155" s="586"/>
      <c r="AT155" s="586"/>
      <c r="AU155" s="623"/>
      <c r="AV155" s="623"/>
      <c r="AW155" s="645"/>
      <c r="AX155" s="645"/>
      <c r="AY155" s="693"/>
      <c r="AZ155" s="693"/>
      <c r="BA155" s="685"/>
      <c r="BB155" s="645"/>
      <c r="BC155" s="645"/>
      <c r="BD155" s="645"/>
      <c r="BE155" s="645"/>
      <c r="BF155" s="645"/>
      <c r="BG155" s="645"/>
      <c r="BH155" s="645"/>
      <c r="BI155" s="685"/>
      <c r="BJ155" s="645"/>
      <c r="BK155" s="645"/>
      <c r="BL155" s="541"/>
      <c r="BM155" s="624"/>
      <c r="BO155" s="624"/>
      <c r="BP155" s="624"/>
    </row>
    <row r="156" spans="1:1165">
      <c r="A156" s="591" t="s">
        <v>297</v>
      </c>
      <c r="B156" s="594"/>
      <c r="C156" s="670"/>
      <c r="D156" s="670"/>
      <c r="E156" s="595"/>
      <c r="F156" s="595"/>
      <c r="G156" s="595"/>
      <c r="H156" s="595"/>
      <c r="I156" s="595"/>
      <c r="J156" s="595"/>
      <c r="K156" s="595"/>
      <c r="L156" s="595"/>
      <c r="M156" s="595"/>
      <c r="N156" s="595"/>
      <c r="O156" s="595"/>
      <c r="P156" s="595"/>
      <c r="Q156" s="595"/>
      <c r="R156" s="595"/>
      <c r="S156" s="595"/>
      <c r="T156" s="595"/>
      <c r="U156" s="608"/>
      <c r="V156" s="608"/>
      <c r="W156" s="672"/>
      <c r="X156" s="672"/>
      <c r="Y156" s="586"/>
      <c r="Z156" s="586"/>
      <c r="AA156" s="623"/>
      <c r="AB156" s="623"/>
      <c r="AC156" s="608"/>
      <c r="AD156" s="608"/>
      <c r="AE156" s="623"/>
      <c r="AF156" s="623"/>
      <c r="AG156" s="623"/>
      <c r="AH156" s="623"/>
      <c r="AI156" s="623"/>
      <c r="AJ156" s="623"/>
      <c r="AK156" s="623"/>
      <c r="AL156" s="623"/>
      <c r="AM156" s="586"/>
      <c r="AN156" s="586"/>
      <c r="AO156" s="586"/>
      <c r="AP156" s="586"/>
      <c r="AQ156" s="586"/>
      <c r="AR156" s="586"/>
      <c r="AS156" s="586"/>
      <c r="AT156" s="586"/>
      <c r="AU156" s="623"/>
      <c r="AV156" s="623"/>
      <c r="AW156" s="650"/>
      <c r="AX156" s="650"/>
      <c r="AY156" s="648"/>
      <c r="AZ156" s="648"/>
      <c r="BA156" s="686"/>
      <c r="BB156" s="650"/>
      <c r="BC156" s="650"/>
      <c r="BD156" s="650"/>
      <c r="BE156" s="650"/>
      <c r="BF156" s="650"/>
      <c r="BG156" s="650"/>
      <c r="BH156" s="650"/>
      <c r="BI156" s="686"/>
      <c r="BJ156" s="650"/>
      <c r="BK156" s="650"/>
      <c r="BL156" s="541"/>
      <c r="BM156" s="624"/>
      <c r="BP156" s="624"/>
    </row>
    <row r="157" spans="1:1165">
      <c r="A157" s="593" t="s">
        <v>491</v>
      </c>
      <c r="B157" s="594" t="s">
        <v>110</v>
      </c>
      <c r="C157" s="670">
        <v>3008</v>
      </c>
      <c r="D157" s="670">
        <v>21968147</v>
      </c>
      <c r="E157" s="595">
        <v>983</v>
      </c>
      <c r="F157" s="595">
        <v>13023142</v>
      </c>
      <c r="G157" s="595">
        <v>609</v>
      </c>
      <c r="H157" s="595">
        <v>7689911</v>
      </c>
      <c r="I157" s="595">
        <v>534</v>
      </c>
      <c r="J157" s="595">
        <v>5314179</v>
      </c>
      <c r="K157" s="595">
        <v>447</v>
      </c>
      <c r="L157" s="595">
        <v>3169424</v>
      </c>
      <c r="M157" s="595">
        <v>520</v>
      </c>
      <c r="N157" s="595">
        <v>6556752</v>
      </c>
      <c r="O157" s="595">
        <v>508</v>
      </c>
      <c r="P157" s="595">
        <v>9629912</v>
      </c>
      <c r="Q157" s="595">
        <v>484</v>
      </c>
      <c r="R157" s="595">
        <v>5564158</v>
      </c>
      <c r="S157" s="595">
        <v>368</v>
      </c>
      <c r="T157" s="595">
        <v>1858290</v>
      </c>
      <c r="U157" s="608">
        <v>287</v>
      </c>
      <c r="V157" s="608">
        <v>4456414</v>
      </c>
      <c r="W157" s="608">
        <v>261</v>
      </c>
      <c r="X157" s="608">
        <v>4472086</v>
      </c>
      <c r="Y157" s="608">
        <v>268</v>
      </c>
      <c r="Z157" s="608">
        <v>4264988</v>
      </c>
      <c r="AA157" s="623">
        <v>288</v>
      </c>
      <c r="AB157" s="623">
        <v>6062266</v>
      </c>
      <c r="AC157" s="595">
        <v>557</v>
      </c>
      <c r="AD157" s="595">
        <v>30281378</v>
      </c>
      <c r="AE157" s="623">
        <v>297</v>
      </c>
      <c r="AF157" s="623">
        <v>10916333</v>
      </c>
      <c r="AG157" s="586">
        <v>657</v>
      </c>
      <c r="AH157" s="586">
        <v>35844989</v>
      </c>
      <c r="AI157" s="586">
        <v>824</v>
      </c>
      <c r="AJ157" s="586">
        <v>56374547</v>
      </c>
      <c r="AK157" s="673">
        <v>942.28099999999995</v>
      </c>
      <c r="AL157" s="673">
        <v>63521086</v>
      </c>
      <c r="AM157" s="676">
        <v>1219.008</v>
      </c>
      <c r="AN157" s="676">
        <v>58771721</v>
      </c>
      <c r="AO157" s="586">
        <v>1269</v>
      </c>
      <c r="AP157" s="586">
        <v>84579343</v>
      </c>
      <c r="AQ157" s="586">
        <v>1010.34484</v>
      </c>
      <c r="AR157" s="586">
        <v>37681101.764114715</v>
      </c>
      <c r="AS157" s="586">
        <v>1564.39</v>
      </c>
      <c r="AT157" s="586">
        <v>79316782</v>
      </c>
      <c r="AU157" s="623">
        <v>2008</v>
      </c>
      <c r="AV157" s="623">
        <v>77843596</v>
      </c>
      <c r="AW157" s="623">
        <v>2068</v>
      </c>
      <c r="AX157" s="623">
        <v>53657040</v>
      </c>
      <c r="AY157" s="595">
        <v>1779</v>
      </c>
      <c r="AZ157" s="595">
        <v>52756999</v>
      </c>
      <c r="BA157" s="595"/>
      <c r="BB157" s="595"/>
      <c r="BC157" s="622"/>
      <c r="BD157" s="595"/>
      <c r="BE157" s="622"/>
      <c r="BF157" s="624"/>
      <c r="BG157" s="622"/>
      <c r="BH157" s="624"/>
      <c r="BI157" s="622"/>
      <c r="BJ157" s="595">
        <f t="shared" ref="BJ157:BJ166" si="21">C157+G157+I157+K157+M157+O157+Q157+S157+U157+W157+Y157+AA157+AC157+AE157+AG157+AI157+AK157+AM157+AO157+AQ157+AS157+AU157+AW157+AY157+BB157+BF157</f>
        <v>21777.023839999998</v>
      </c>
      <c r="BK157" s="595">
        <f t="shared" ref="BK157:BK167" si="22">D157+H157+J157+L157+N157+P157+R157+T157+V157+X157+Z157+AB157+AD157+AF157+AH157+AJ157+AL157+AN157+AP157+AR157+AT157+AV157+AX157+AZ157+BD157+BH157</f>
        <v>722551442.76411474</v>
      </c>
      <c r="BL157" s="541"/>
      <c r="BM157" s="624"/>
      <c r="BP157" s="624"/>
    </row>
    <row r="158" spans="1:1165">
      <c r="A158" s="593" t="s">
        <v>492</v>
      </c>
      <c r="B158" s="594" t="s">
        <v>110</v>
      </c>
      <c r="C158" s="586">
        <v>0</v>
      </c>
      <c r="D158" s="586">
        <v>0</v>
      </c>
      <c r="E158" s="586">
        <v>0</v>
      </c>
      <c r="F158" s="586">
        <v>0</v>
      </c>
      <c r="G158" s="586">
        <v>0</v>
      </c>
      <c r="H158" s="586">
        <v>0</v>
      </c>
      <c r="I158" s="586">
        <v>0</v>
      </c>
      <c r="J158" s="586">
        <v>0</v>
      </c>
      <c r="K158" s="586">
        <v>0</v>
      </c>
      <c r="L158" s="586">
        <v>0</v>
      </c>
      <c r="M158" s="586">
        <v>0</v>
      </c>
      <c r="N158" s="586">
        <v>0</v>
      </c>
      <c r="O158" s="586">
        <v>0</v>
      </c>
      <c r="P158" s="586">
        <v>0</v>
      </c>
      <c r="Q158" s="586">
        <v>0</v>
      </c>
      <c r="R158" s="586">
        <v>0</v>
      </c>
      <c r="S158" s="586">
        <v>0</v>
      </c>
      <c r="T158" s="586">
        <v>0</v>
      </c>
      <c r="U158" s="586">
        <v>0</v>
      </c>
      <c r="V158" s="586">
        <v>0</v>
      </c>
      <c r="W158" s="586">
        <v>0</v>
      </c>
      <c r="X158" s="586">
        <v>0</v>
      </c>
      <c r="Y158" s="586">
        <v>0</v>
      </c>
      <c r="Z158" s="586">
        <v>0</v>
      </c>
      <c r="AA158" s="586">
        <v>0</v>
      </c>
      <c r="AB158" s="586">
        <v>0</v>
      </c>
      <c r="AC158" s="586">
        <v>0</v>
      </c>
      <c r="AD158" s="586">
        <v>0</v>
      </c>
      <c r="AE158" s="586">
        <v>0</v>
      </c>
      <c r="AF158" s="586">
        <v>0</v>
      </c>
      <c r="AG158" s="586">
        <v>0</v>
      </c>
      <c r="AH158" s="586">
        <v>0</v>
      </c>
      <c r="AI158" s="586">
        <v>0</v>
      </c>
      <c r="AJ158" s="586">
        <v>0</v>
      </c>
      <c r="AK158" s="586">
        <v>0</v>
      </c>
      <c r="AL158" s="586">
        <v>0</v>
      </c>
      <c r="AM158" s="586">
        <v>0</v>
      </c>
      <c r="AN158" s="586">
        <v>0</v>
      </c>
      <c r="AO158" s="586">
        <v>0</v>
      </c>
      <c r="AP158" s="586">
        <v>0</v>
      </c>
      <c r="AQ158" s="586">
        <v>0</v>
      </c>
      <c r="AR158" s="586">
        <v>0</v>
      </c>
      <c r="AS158" s="586">
        <v>1013.16</v>
      </c>
      <c r="AT158" s="586">
        <v>47020250</v>
      </c>
      <c r="AU158" s="623">
        <v>1482.9</v>
      </c>
      <c r="AV158" s="623">
        <v>48471747</v>
      </c>
      <c r="AW158" s="623">
        <v>2116</v>
      </c>
      <c r="AX158" s="623">
        <v>51122414</v>
      </c>
      <c r="AY158" s="595">
        <v>3004.54</v>
      </c>
      <c r="AZ158" s="595">
        <v>79296234</v>
      </c>
      <c r="BA158" s="625"/>
      <c r="BB158" s="682"/>
      <c r="BC158" s="682"/>
      <c r="BD158" s="682"/>
      <c r="BE158" s="622"/>
      <c r="BF158" s="624"/>
      <c r="BG158" s="622"/>
      <c r="BH158" s="624"/>
      <c r="BI158" s="622"/>
      <c r="BJ158" s="595">
        <f t="shared" si="21"/>
        <v>7616.5999999999995</v>
      </c>
      <c r="BK158" s="595">
        <f t="shared" si="22"/>
        <v>225910645</v>
      </c>
      <c r="BL158" s="541"/>
      <c r="BM158" s="624"/>
      <c r="BN158" s="624"/>
      <c r="BP158" s="624"/>
    </row>
    <row r="159" spans="1:1165">
      <c r="A159" s="593" t="s">
        <v>493</v>
      </c>
      <c r="B159" s="594" t="s">
        <v>110</v>
      </c>
      <c r="C159" s="586">
        <v>0</v>
      </c>
      <c r="D159" s="586">
        <v>0</v>
      </c>
      <c r="E159" s="586">
        <v>0</v>
      </c>
      <c r="F159" s="586">
        <v>0</v>
      </c>
      <c r="G159" s="586">
        <v>0</v>
      </c>
      <c r="H159" s="586">
        <v>0</v>
      </c>
      <c r="I159" s="586">
        <v>0</v>
      </c>
      <c r="J159" s="586">
        <v>0</v>
      </c>
      <c r="K159" s="586">
        <v>0</v>
      </c>
      <c r="L159" s="586">
        <v>0</v>
      </c>
      <c r="M159" s="586">
        <v>0</v>
      </c>
      <c r="N159" s="586">
        <v>0</v>
      </c>
      <c r="O159" s="586">
        <v>0</v>
      </c>
      <c r="P159" s="586">
        <v>0</v>
      </c>
      <c r="Q159" s="586">
        <v>0</v>
      </c>
      <c r="R159" s="586">
        <v>0</v>
      </c>
      <c r="S159" s="586">
        <v>0</v>
      </c>
      <c r="T159" s="586">
        <v>0</v>
      </c>
      <c r="U159" s="586">
        <v>0</v>
      </c>
      <c r="V159" s="586">
        <v>0</v>
      </c>
      <c r="W159" s="586">
        <v>0</v>
      </c>
      <c r="X159" s="586">
        <v>0</v>
      </c>
      <c r="Y159" s="586">
        <v>0</v>
      </c>
      <c r="Z159" s="586">
        <v>0</v>
      </c>
      <c r="AA159" s="586">
        <v>0</v>
      </c>
      <c r="AB159" s="586">
        <v>0</v>
      </c>
      <c r="AC159" s="586">
        <v>0</v>
      </c>
      <c r="AD159" s="586">
        <v>0</v>
      </c>
      <c r="AE159" s="586">
        <v>0</v>
      </c>
      <c r="AF159" s="586">
        <v>0</v>
      </c>
      <c r="AG159" s="586">
        <v>0</v>
      </c>
      <c r="AH159" s="586">
        <v>0</v>
      </c>
      <c r="AI159" s="586">
        <v>0</v>
      </c>
      <c r="AJ159" s="586">
        <v>0</v>
      </c>
      <c r="AK159" s="586">
        <v>0</v>
      </c>
      <c r="AL159" s="586">
        <v>0</v>
      </c>
      <c r="AM159" s="586">
        <v>0</v>
      </c>
      <c r="AN159" s="586">
        <v>0</v>
      </c>
      <c r="AO159" s="586">
        <v>0</v>
      </c>
      <c r="AP159" s="586">
        <v>0</v>
      </c>
      <c r="AQ159" s="586">
        <v>0</v>
      </c>
      <c r="AR159" s="586">
        <v>0</v>
      </c>
      <c r="AS159" s="586">
        <v>1021.84</v>
      </c>
      <c r="AT159" s="586">
        <v>31317780</v>
      </c>
      <c r="AU159" s="623">
        <v>774</v>
      </c>
      <c r="AV159" s="623">
        <v>19958728</v>
      </c>
      <c r="AW159" s="623">
        <v>514.27</v>
      </c>
      <c r="AX159" s="623">
        <v>14166005</v>
      </c>
      <c r="AY159" s="595">
        <v>381</v>
      </c>
      <c r="AZ159" s="595">
        <v>12985078</v>
      </c>
      <c r="BA159" s="595"/>
      <c r="BB159" s="595"/>
      <c r="BC159" s="595"/>
      <c r="BD159" s="595"/>
      <c r="BE159" s="595"/>
      <c r="BF159" s="624"/>
      <c r="BG159" s="622"/>
      <c r="BH159" s="624"/>
      <c r="BI159" s="622"/>
      <c r="BJ159" s="595">
        <f t="shared" si="21"/>
        <v>2691.11</v>
      </c>
      <c r="BK159" s="595">
        <f t="shared" si="22"/>
        <v>78427591</v>
      </c>
      <c r="BL159" s="541"/>
      <c r="BM159" s="624"/>
      <c r="BP159" s="624"/>
    </row>
    <row r="160" spans="1:1165">
      <c r="A160" s="596" t="s">
        <v>298</v>
      </c>
      <c r="B160" s="594"/>
      <c r="C160" s="595">
        <f t="shared" ref="C160:R160" si="23">SUM(C157:C159)</f>
        <v>3008</v>
      </c>
      <c r="D160" s="595">
        <f t="shared" si="23"/>
        <v>21968147</v>
      </c>
      <c r="E160" s="595">
        <f t="shared" si="23"/>
        <v>983</v>
      </c>
      <c r="F160" s="595">
        <f t="shared" si="23"/>
        <v>13023142</v>
      </c>
      <c r="G160" s="595">
        <f t="shared" si="23"/>
        <v>609</v>
      </c>
      <c r="H160" s="595">
        <f t="shared" si="23"/>
        <v>7689911</v>
      </c>
      <c r="I160" s="595">
        <f t="shared" si="23"/>
        <v>534</v>
      </c>
      <c r="J160" s="595">
        <f t="shared" si="23"/>
        <v>5314179</v>
      </c>
      <c r="K160" s="595">
        <f t="shared" si="23"/>
        <v>447</v>
      </c>
      <c r="L160" s="595">
        <f t="shared" si="23"/>
        <v>3169424</v>
      </c>
      <c r="M160" s="595">
        <f t="shared" si="23"/>
        <v>520</v>
      </c>
      <c r="N160" s="595">
        <f t="shared" si="23"/>
        <v>6556752</v>
      </c>
      <c r="O160" s="595">
        <f t="shared" si="23"/>
        <v>508</v>
      </c>
      <c r="P160" s="595">
        <f t="shared" si="23"/>
        <v>9629912</v>
      </c>
      <c r="Q160" s="586">
        <f t="shared" si="23"/>
        <v>484</v>
      </c>
      <c r="R160" s="586">
        <f t="shared" si="23"/>
        <v>5564158</v>
      </c>
      <c r="S160" s="586"/>
      <c r="T160" s="586">
        <f>SUM(T157:T159)</f>
        <v>1858290</v>
      </c>
      <c r="U160" s="608"/>
      <c r="V160" s="586">
        <f t="shared" ref="V160:AV160" si="24">SUM(V157:V159)</f>
        <v>4456414</v>
      </c>
      <c r="W160" s="608">
        <f t="shared" si="24"/>
        <v>261</v>
      </c>
      <c r="X160" s="608">
        <f t="shared" si="24"/>
        <v>4472086</v>
      </c>
      <c r="Y160" s="608">
        <f t="shared" si="24"/>
        <v>268</v>
      </c>
      <c r="Z160" s="608">
        <f t="shared" si="24"/>
        <v>4264988</v>
      </c>
      <c r="AA160" s="608">
        <f t="shared" si="24"/>
        <v>288</v>
      </c>
      <c r="AB160" s="623">
        <f t="shared" si="24"/>
        <v>6062266</v>
      </c>
      <c r="AC160" s="608">
        <f t="shared" si="24"/>
        <v>557</v>
      </c>
      <c r="AD160" s="623">
        <f t="shared" si="24"/>
        <v>30281378</v>
      </c>
      <c r="AE160" s="623">
        <f t="shared" si="24"/>
        <v>297</v>
      </c>
      <c r="AF160" s="623">
        <f t="shared" si="24"/>
        <v>10916333</v>
      </c>
      <c r="AG160" s="586">
        <f t="shared" si="24"/>
        <v>657</v>
      </c>
      <c r="AH160" s="586">
        <f t="shared" si="24"/>
        <v>35844989</v>
      </c>
      <c r="AI160" s="586">
        <f t="shared" si="24"/>
        <v>824</v>
      </c>
      <c r="AJ160" s="586">
        <f t="shared" si="24"/>
        <v>56374547</v>
      </c>
      <c r="AK160" s="586">
        <f t="shared" si="24"/>
        <v>942.28099999999995</v>
      </c>
      <c r="AL160" s="586">
        <f t="shared" si="24"/>
        <v>63521086</v>
      </c>
      <c r="AM160" s="586">
        <f t="shared" si="24"/>
        <v>1219.008</v>
      </c>
      <c r="AN160" s="586">
        <f t="shared" si="24"/>
        <v>58771721</v>
      </c>
      <c r="AO160" s="586">
        <f t="shared" si="24"/>
        <v>1269</v>
      </c>
      <c r="AP160" s="586">
        <f t="shared" si="24"/>
        <v>84579343</v>
      </c>
      <c r="AQ160" s="586">
        <f t="shared" si="24"/>
        <v>1010.34484</v>
      </c>
      <c r="AR160" s="586">
        <f t="shared" si="24"/>
        <v>37681101.764114715</v>
      </c>
      <c r="AS160" s="586">
        <f t="shared" si="24"/>
        <v>3599.3900000000003</v>
      </c>
      <c r="AT160" s="586">
        <f t="shared" si="24"/>
        <v>157654812</v>
      </c>
      <c r="AU160" s="623">
        <f t="shared" si="24"/>
        <v>4264.8999999999996</v>
      </c>
      <c r="AV160" s="623">
        <f t="shared" si="24"/>
        <v>146274071</v>
      </c>
      <c r="AW160" s="623"/>
      <c r="AX160" s="623">
        <f>SUM(AX157:AX159)</f>
        <v>118945459</v>
      </c>
      <c r="AY160" s="595"/>
      <c r="AZ160" s="595">
        <f>SUM(AZ157:AZ159)</f>
        <v>145038311</v>
      </c>
      <c r="BA160" s="677"/>
      <c r="BB160" s="595"/>
      <c r="BC160" s="595"/>
      <c r="BD160" s="595"/>
      <c r="BE160" s="622"/>
      <c r="BF160" s="624"/>
      <c r="BG160" s="624"/>
      <c r="BH160" s="624"/>
      <c r="BI160" s="622"/>
      <c r="BJ160" s="595">
        <f t="shared" si="21"/>
        <v>21566.923839999996</v>
      </c>
      <c r="BK160" s="595">
        <f t="shared" si="22"/>
        <v>1026889678.7641147</v>
      </c>
      <c r="BL160" s="541"/>
      <c r="BM160" s="624"/>
      <c r="BO160" s="624"/>
      <c r="BP160" s="624"/>
    </row>
    <row r="161" spans="1:1165">
      <c r="A161" s="593" t="s">
        <v>735</v>
      </c>
      <c r="B161" s="594" t="s">
        <v>110</v>
      </c>
      <c r="C161" s="670">
        <v>4109967</v>
      </c>
      <c r="D161" s="670">
        <v>1838854785</v>
      </c>
      <c r="E161" s="595">
        <v>396534</v>
      </c>
      <c r="F161" s="595">
        <v>303751597</v>
      </c>
      <c r="G161" s="595">
        <v>405946</v>
      </c>
      <c r="H161" s="595">
        <v>306484456</v>
      </c>
      <c r="I161" s="595">
        <v>457785</v>
      </c>
      <c r="J161" s="595">
        <v>332138957</v>
      </c>
      <c r="K161" s="595">
        <v>494007</v>
      </c>
      <c r="L161" s="595">
        <v>288621810</v>
      </c>
      <c r="M161" s="595">
        <v>496630</v>
      </c>
      <c r="N161" s="595">
        <v>320229972</v>
      </c>
      <c r="O161" s="595">
        <v>483207</v>
      </c>
      <c r="P161" s="595">
        <v>379142920</v>
      </c>
      <c r="Q161" s="595">
        <v>402398</v>
      </c>
      <c r="R161" s="595">
        <v>262931472</v>
      </c>
      <c r="S161" s="595">
        <v>416152</v>
      </c>
      <c r="T161" s="595">
        <v>291185395</v>
      </c>
      <c r="U161" s="608">
        <v>337723</v>
      </c>
      <c r="V161" s="608">
        <v>480849980</v>
      </c>
      <c r="W161" s="608">
        <v>384381</v>
      </c>
      <c r="X161" s="608">
        <v>678568855</v>
      </c>
      <c r="Y161" s="608">
        <v>486225</v>
      </c>
      <c r="Z161" s="608">
        <v>543077506</v>
      </c>
      <c r="AA161" s="623">
        <v>521511</v>
      </c>
      <c r="AB161" s="623">
        <v>567874813</v>
      </c>
      <c r="AC161" s="595">
        <v>462786</v>
      </c>
      <c r="AD161" s="595">
        <v>457569201</v>
      </c>
      <c r="AE161" s="623">
        <v>529997</v>
      </c>
      <c r="AF161" s="623">
        <v>437744354</v>
      </c>
      <c r="AG161" s="586">
        <v>677185</v>
      </c>
      <c r="AH161" s="586">
        <v>630129006</v>
      </c>
      <c r="AI161" s="586">
        <v>751788</v>
      </c>
      <c r="AJ161" s="586">
        <v>1094171929</v>
      </c>
      <c r="AK161" s="673">
        <v>764281</v>
      </c>
      <c r="AL161" s="673">
        <v>1033883708</v>
      </c>
      <c r="AM161" s="676">
        <v>873119</v>
      </c>
      <c r="AN161" s="676">
        <v>1136002794</v>
      </c>
      <c r="AO161" s="586">
        <v>952901</v>
      </c>
      <c r="AP161" s="586">
        <v>1039122520</v>
      </c>
      <c r="AQ161" s="586">
        <v>790080</v>
      </c>
      <c r="AR161" s="586">
        <v>1046218365</v>
      </c>
      <c r="AS161" s="586">
        <v>860689</v>
      </c>
      <c r="AT161" s="586">
        <v>1912004771</v>
      </c>
      <c r="AU161" s="623">
        <v>1010418</v>
      </c>
      <c r="AV161" s="623">
        <v>1671766445</v>
      </c>
      <c r="AW161" s="623">
        <v>1234067</v>
      </c>
      <c r="AX161" s="623">
        <v>1841344135</v>
      </c>
      <c r="AY161" s="595">
        <v>1501997</v>
      </c>
      <c r="AZ161" s="595">
        <v>2158863411</v>
      </c>
      <c r="BA161" s="595"/>
      <c r="BB161" s="595"/>
      <c r="BC161" s="622"/>
      <c r="BD161" s="595"/>
      <c r="BE161" s="622"/>
      <c r="BF161" s="624"/>
      <c r="BG161" s="622"/>
      <c r="BH161" s="624"/>
      <c r="BI161" s="622"/>
      <c r="BJ161" s="595">
        <f t="shared" si="21"/>
        <v>19405240</v>
      </c>
      <c r="BK161" s="595">
        <f t="shared" si="22"/>
        <v>20748781560</v>
      </c>
      <c r="BL161" s="541"/>
      <c r="BM161" s="624"/>
      <c r="BP161" s="624"/>
    </row>
    <row r="162" spans="1:1165">
      <c r="A162" s="593" t="s">
        <v>490</v>
      </c>
      <c r="B162" s="594" t="s">
        <v>110</v>
      </c>
      <c r="C162" s="595">
        <v>0</v>
      </c>
      <c r="D162" s="595">
        <v>0</v>
      </c>
      <c r="E162" s="595">
        <v>0</v>
      </c>
      <c r="F162" s="595">
        <v>0</v>
      </c>
      <c r="G162" s="586">
        <v>0</v>
      </c>
      <c r="H162" s="586">
        <v>0</v>
      </c>
      <c r="I162" s="586">
        <v>0</v>
      </c>
      <c r="J162" s="586">
        <v>0</v>
      </c>
      <c r="K162" s="595">
        <v>0</v>
      </c>
      <c r="L162" s="595">
        <v>0</v>
      </c>
      <c r="M162" s="595">
        <v>0</v>
      </c>
      <c r="N162" s="595">
        <v>0</v>
      </c>
      <c r="O162" s="595">
        <v>0</v>
      </c>
      <c r="P162" s="595">
        <v>0</v>
      </c>
      <c r="Q162" s="586">
        <v>0</v>
      </c>
      <c r="R162" s="586">
        <v>0</v>
      </c>
      <c r="S162" s="586">
        <v>0</v>
      </c>
      <c r="T162" s="586">
        <v>0</v>
      </c>
      <c r="U162" s="608">
        <v>0</v>
      </c>
      <c r="V162" s="608">
        <v>0</v>
      </c>
      <c r="W162" s="608">
        <v>0</v>
      </c>
      <c r="X162" s="608">
        <v>0</v>
      </c>
      <c r="Y162" s="623"/>
      <c r="Z162" s="623"/>
      <c r="AA162" s="623">
        <v>0</v>
      </c>
      <c r="AB162" s="623">
        <v>0</v>
      </c>
      <c r="AC162" s="586">
        <v>1056</v>
      </c>
      <c r="AD162" s="586">
        <v>2202178</v>
      </c>
      <c r="AE162" s="586">
        <v>0</v>
      </c>
      <c r="AF162" s="586">
        <v>0</v>
      </c>
      <c r="AG162" s="586">
        <v>0</v>
      </c>
      <c r="AH162" s="586">
        <v>0</v>
      </c>
      <c r="AI162" s="586">
        <v>0</v>
      </c>
      <c r="AJ162" s="586">
        <v>0</v>
      </c>
      <c r="AK162" s="586">
        <v>0</v>
      </c>
      <c r="AL162" s="586">
        <v>0</v>
      </c>
      <c r="AM162" s="586">
        <v>0</v>
      </c>
      <c r="AN162" s="586">
        <v>0</v>
      </c>
      <c r="AO162" s="586">
        <v>0</v>
      </c>
      <c r="AP162" s="586">
        <v>0</v>
      </c>
      <c r="AQ162" s="586">
        <v>3800.9760000000001</v>
      </c>
      <c r="AR162" s="586">
        <v>38741570</v>
      </c>
      <c r="AS162" s="586">
        <v>23939</v>
      </c>
      <c r="AT162" s="586">
        <v>339672398</v>
      </c>
      <c r="AU162" s="623">
        <v>35301.370000000003</v>
      </c>
      <c r="AV162" s="623">
        <v>402713927</v>
      </c>
      <c r="AW162" s="586">
        <v>32011.991000000002</v>
      </c>
      <c r="AX162" s="623">
        <v>401212339</v>
      </c>
      <c r="AY162" s="595">
        <v>38213</v>
      </c>
      <c r="AZ162" s="595">
        <v>521380522</v>
      </c>
      <c r="BA162" s="625"/>
      <c r="BB162" s="682"/>
      <c r="BC162" s="622"/>
      <c r="BD162" s="682"/>
      <c r="BE162" s="622"/>
      <c r="BF162" s="624"/>
      <c r="BG162" s="622"/>
      <c r="BH162" s="624"/>
      <c r="BI162" s="622"/>
      <c r="BJ162" s="595">
        <f t="shared" si="21"/>
        <v>134322.337</v>
      </c>
      <c r="BK162" s="595">
        <f t="shared" si="22"/>
        <v>1705922934</v>
      </c>
      <c r="BL162" s="541"/>
      <c r="BM162" s="624"/>
      <c r="BO162" s="624"/>
      <c r="BP162" s="624"/>
    </row>
    <row r="163" spans="1:1165">
      <c r="A163" s="593" t="s">
        <v>299</v>
      </c>
      <c r="B163" s="594" t="s">
        <v>110</v>
      </c>
      <c r="C163" s="670">
        <v>782698</v>
      </c>
      <c r="D163" s="670">
        <v>70699625</v>
      </c>
      <c r="E163" s="595">
        <v>86565</v>
      </c>
      <c r="F163" s="595">
        <v>18554973</v>
      </c>
      <c r="G163" s="595">
        <v>85894</v>
      </c>
      <c r="H163" s="595">
        <v>17869788</v>
      </c>
      <c r="I163" s="595">
        <v>98187</v>
      </c>
      <c r="J163" s="595">
        <v>19411692</v>
      </c>
      <c r="K163" s="595">
        <v>19399</v>
      </c>
      <c r="L163" s="595">
        <v>2919743</v>
      </c>
      <c r="M163" s="595">
        <v>0</v>
      </c>
      <c r="N163" s="595">
        <v>0</v>
      </c>
      <c r="O163" s="595">
        <v>17877</v>
      </c>
      <c r="P163" s="595">
        <v>3383183</v>
      </c>
      <c r="Q163" s="595">
        <v>66715</v>
      </c>
      <c r="R163" s="595">
        <v>12207125</v>
      </c>
      <c r="S163" s="595">
        <v>20602</v>
      </c>
      <c r="T163" s="595">
        <v>2965739</v>
      </c>
      <c r="U163" s="608">
        <v>0</v>
      </c>
      <c r="V163" s="608">
        <v>0</v>
      </c>
      <c r="W163" s="608">
        <v>17101</v>
      </c>
      <c r="X163" s="608">
        <v>10281141</v>
      </c>
      <c r="Y163" s="608">
        <v>28649</v>
      </c>
      <c r="Z163" s="608">
        <v>14892472</v>
      </c>
      <c r="AA163" s="623">
        <v>2318</v>
      </c>
      <c r="AB163" s="623">
        <v>1368276</v>
      </c>
      <c r="AC163" s="608">
        <v>2892</v>
      </c>
      <c r="AD163" s="608">
        <v>1767117</v>
      </c>
      <c r="AE163" s="586">
        <v>0</v>
      </c>
      <c r="AF163" s="586">
        <v>0</v>
      </c>
      <c r="AG163" s="586">
        <v>0</v>
      </c>
      <c r="AH163" s="586">
        <v>0</v>
      </c>
      <c r="AI163" s="586">
        <v>0</v>
      </c>
      <c r="AJ163" s="586">
        <v>0</v>
      </c>
      <c r="AK163" s="586">
        <v>0</v>
      </c>
      <c r="AL163" s="586">
        <v>0</v>
      </c>
      <c r="AM163" s="586">
        <v>0</v>
      </c>
      <c r="AN163" s="586">
        <v>0</v>
      </c>
      <c r="AO163" s="586">
        <v>0</v>
      </c>
      <c r="AP163" s="586">
        <v>0</v>
      </c>
      <c r="AQ163" s="586">
        <v>0</v>
      </c>
      <c r="AR163" s="586">
        <v>0</v>
      </c>
      <c r="AS163" s="586">
        <v>0</v>
      </c>
      <c r="AT163" s="586">
        <v>0</v>
      </c>
      <c r="AU163" s="586">
        <v>0</v>
      </c>
      <c r="AV163" s="586">
        <v>0</v>
      </c>
      <c r="AW163" s="586">
        <v>0</v>
      </c>
      <c r="AX163" s="623">
        <v>0</v>
      </c>
      <c r="AY163" s="595">
        <v>0</v>
      </c>
      <c r="AZ163" s="595">
        <v>0</v>
      </c>
      <c r="BA163" s="625"/>
      <c r="BB163" s="682"/>
      <c r="BC163" s="682"/>
      <c r="BD163" s="682"/>
      <c r="BE163" s="682"/>
      <c r="BF163" s="682"/>
      <c r="BG163" s="682"/>
      <c r="BH163" s="682"/>
      <c r="BI163" s="625"/>
      <c r="BJ163" s="682">
        <f t="shared" si="21"/>
        <v>1142332</v>
      </c>
      <c r="BK163" s="595">
        <f t="shared" si="22"/>
        <v>157765901</v>
      </c>
      <c r="BL163" s="541"/>
      <c r="BM163" s="624"/>
      <c r="BN163" s="624"/>
      <c r="BO163" s="624"/>
      <c r="BP163" s="624"/>
    </row>
    <row r="164" spans="1:1165">
      <c r="A164" s="593" t="s">
        <v>485</v>
      </c>
      <c r="B164" s="594" t="s">
        <v>196</v>
      </c>
      <c r="C164" s="670">
        <v>1622</v>
      </c>
      <c r="D164" s="670">
        <v>4426647</v>
      </c>
      <c r="E164" s="595">
        <v>328</v>
      </c>
      <c r="F164" s="595">
        <v>1834614</v>
      </c>
      <c r="G164" s="595">
        <v>401</v>
      </c>
      <c r="H164" s="595">
        <v>1254422</v>
      </c>
      <c r="I164" s="595">
        <v>416</v>
      </c>
      <c r="J164" s="595">
        <v>1112023</v>
      </c>
      <c r="K164" s="595">
        <v>449</v>
      </c>
      <c r="L164" s="595">
        <v>1963478</v>
      </c>
      <c r="M164" s="595">
        <v>523</v>
      </c>
      <c r="N164" s="595">
        <v>2693559</v>
      </c>
      <c r="O164" s="595">
        <v>476</v>
      </c>
      <c r="P164" s="595">
        <v>2382702</v>
      </c>
      <c r="Q164" s="595">
        <v>482</v>
      </c>
      <c r="R164" s="595">
        <v>2557435</v>
      </c>
      <c r="S164" s="595">
        <v>450</v>
      </c>
      <c r="T164" s="595">
        <v>2980875</v>
      </c>
      <c r="U164" s="608">
        <v>360</v>
      </c>
      <c r="V164" s="608">
        <v>2118657</v>
      </c>
      <c r="W164" s="608">
        <v>323</v>
      </c>
      <c r="X164" s="608">
        <v>1917445</v>
      </c>
      <c r="Y164" s="608">
        <v>435</v>
      </c>
      <c r="Z164" s="608">
        <v>1185127</v>
      </c>
      <c r="AA164" s="623">
        <v>351</v>
      </c>
      <c r="AB164" s="623">
        <v>1260296</v>
      </c>
      <c r="AC164" s="608">
        <v>539</v>
      </c>
      <c r="AD164" s="608">
        <v>1372039</v>
      </c>
      <c r="AE164" s="586">
        <v>405</v>
      </c>
      <c r="AF164" s="623">
        <v>2035430</v>
      </c>
      <c r="AG164" s="586">
        <v>450</v>
      </c>
      <c r="AH164" s="586">
        <v>2904466</v>
      </c>
      <c r="AI164" s="586">
        <v>528</v>
      </c>
      <c r="AJ164" s="586">
        <v>3065446</v>
      </c>
      <c r="AK164" s="673">
        <v>558.78599999999994</v>
      </c>
      <c r="AL164" s="673">
        <v>2416416</v>
      </c>
      <c r="AM164" s="676">
        <v>429.30700000000002</v>
      </c>
      <c r="AN164" s="676">
        <v>3227915</v>
      </c>
      <c r="AO164" s="586">
        <v>827</v>
      </c>
      <c r="AP164" s="586">
        <v>10096972</v>
      </c>
      <c r="AQ164" s="586">
        <v>815.52119984889157</v>
      </c>
      <c r="AR164" s="586">
        <v>10566068.640663452</v>
      </c>
      <c r="AS164" s="586">
        <v>812.19299999999998</v>
      </c>
      <c r="AT164" s="586">
        <v>28280483</v>
      </c>
      <c r="AU164" s="623">
        <v>827.71299999999997</v>
      </c>
      <c r="AV164" s="623">
        <v>32267391</v>
      </c>
      <c r="AW164" s="586">
        <v>810.452</v>
      </c>
      <c r="AX164" s="623">
        <v>16146791</v>
      </c>
      <c r="AY164" s="595">
        <v>477.05799999999999</v>
      </c>
      <c r="AZ164" s="595">
        <v>4002358</v>
      </c>
      <c r="BA164" s="686"/>
      <c r="BB164" s="608"/>
      <c r="BC164" s="608"/>
      <c r="BD164" s="608"/>
      <c r="BE164" s="608"/>
      <c r="BF164" s="624"/>
      <c r="BG164" s="624"/>
      <c r="BH164" s="624"/>
      <c r="BI164" s="686"/>
      <c r="BJ164" s="682">
        <f t="shared" si="21"/>
        <v>13768.03019984889</v>
      </c>
      <c r="BK164" s="595">
        <f t="shared" si="22"/>
        <v>142234441.64066344</v>
      </c>
      <c r="BL164" s="541"/>
      <c r="BM164" s="624"/>
      <c r="BN164" s="624"/>
      <c r="BP164" s="624"/>
    </row>
    <row r="165" spans="1:1165">
      <c r="A165" s="593" t="s">
        <v>486</v>
      </c>
      <c r="B165" s="594" t="s">
        <v>196</v>
      </c>
      <c r="C165" s="670">
        <v>626</v>
      </c>
      <c r="D165" s="670">
        <v>3918687</v>
      </c>
      <c r="E165" s="595">
        <v>64</v>
      </c>
      <c r="F165" s="595">
        <v>954184</v>
      </c>
      <c r="G165" s="595">
        <v>65</v>
      </c>
      <c r="H165" s="595">
        <v>868736</v>
      </c>
      <c r="I165" s="595">
        <v>74</v>
      </c>
      <c r="J165" s="595">
        <v>933357</v>
      </c>
      <c r="K165" s="595">
        <v>52</v>
      </c>
      <c r="L165" s="595">
        <v>863905</v>
      </c>
      <c r="M165" s="595">
        <v>66</v>
      </c>
      <c r="N165" s="595">
        <v>1010176</v>
      </c>
      <c r="O165" s="595">
        <v>95</v>
      </c>
      <c r="P165" s="595">
        <v>1405304</v>
      </c>
      <c r="Q165" s="595">
        <v>115</v>
      </c>
      <c r="R165" s="595">
        <v>2459690</v>
      </c>
      <c r="S165" s="595">
        <v>84</v>
      </c>
      <c r="T165" s="595">
        <v>2150013</v>
      </c>
      <c r="U165" s="586">
        <v>73</v>
      </c>
      <c r="V165" s="586">
        <v>1584833</v>
      </c>
      <c r="W165" s="608">
        <v>61</v>
      </c>
      <c r="X165" s="608">
        <v>1275979</v>
      </c>
      <c r="Y165" s="608">
        <v>96</v>
      </c>
      <c r="Z165" s="608">
        <v>1235806</v>
      </c>
      <c r="AA165" s="623">
        <v>82</v>
      </c>
      <c r="AB165" s="623">
        <v>1494173</v>
      </c>
      <c r="AC165" s="595">
        <v>143</v>
      </c>
      <c r="AD165" s="595">
        <v>1249742</v>
      </c>
      <c r="AE165" s="586">
        <v>79</v>
      </c>
      <c r="AF165" s="623">
        <v>1142319</v>
      </c>
      <c r="AG165" s="586">
        <v>113</v>
      </c>
      <c r="AH165" s="586">
        <v>1266118</v>
      </c>
      <c r="AI165" s="586">
        <v>74</v>
      </c>
      <c r="AJ165" s="586">
        <v>1734790</v>
      </c>
      <c r="AK165" s="673">
        <v>119.31399999999999</v>
      </c>
      <c r="AL165" s="673">
        <v>1584578</v>
      </c>
      <c r="AM165" s="676">
        <v>314.654</v>
      </c>
      <c r="AN165" s="676">
        <v>2419386</v>
      </c>
      <c r="AO165" s="586">
        <v>155</v>
      </c>
      <c r="AP165" s="586">
        <v>2852073</v>
      </c>
      <c r="AQ165" s="586">
        <v>90.426869773498154</v>
      </c>
      <c r="AR165" s="586">
        <v>1700644.5099171938</v>
      </c>
      <c r="AS165" s="586">
        <v>170.58199999999999</v>
      </c>
      <c r="AT165" s="586">
        <v>4976316</v>
      </c>
      <c r="AU165" s="623">
        <v>173.685</v>
      </c>
      <c r="AV165" s="623">
        <v>5302472</v>
      </c>
      <c r="AW165" s="586">
        <v>122.00200000000001</v>
      </c>
      <c r="AX165" s="623">
        <v>2945218</v>
      </c>
      <c r="AY165" s="595">
        <v>133.346</v>
      </c>
      <c r="AZ165" s="595">
        <v>4306903</v>
      </c>
      <c r="BA165" s="686"/>
      <c r="BB165" s="608"/>
      <c r="BC165" s="608"/>
      <c r="BD165" s="608"/>
      <c r="BE165" s="608"/>
      <c r="BF165" s="624"/>
      <c r="BG165" s="624"/>
      <c r="BH165" s="624"/>
      <c r="BI165" s="686"/>
      <c r="BJ165" s="682">
        <f t="shared" si="21"/>
        <v>3177.0098697734979</v>
      </c>
      <c r="BK165" s="595">
        <f t="shared" si="22"/>
        <v>50681218.509917192</v>
      </c>
      <c r="BL165" s="541"/>
      <c r="BM165" s="624"/>
      <c r="BN165" s="624"/>
      <c r="BP165" s="624"/>
    </row>
    <row r="166" spans="1:1165">
      <c r="A166" s="593" t="s">
        <v>300</v>
      </c>
      <c r="B166" s="594" t="s">
        <v>196</v>
      </c>
      <c r="C166" s="670">
        <v>32</v>
      </c>
      <c r="D166" s="670">
        <v>51640</v>
      </c>
      <c r="E166" s="595">
        <v>0</v>
      </c>
      <c r="F166" s="595">
        <v>0</v>
      </c>
      <c r="G166" s="595">
        <v>0</v>
      </c>
      <c r="H166" s="595">
        <v>0</v>
      </c>
      <c r="I166" s="595">
        <v>0</v>
      </c>
      <c r="J166" s="595">
        <v>0</v>
      </c>
      <c r="K166" s="595">
        <v>0</v>
      </c>
      <c r="L166" s="595">
        <v>0</v>
      </c>
      <c r="M166" s="595">
        <v>0</v>
      </c>
      <c r="N166" s="595">
        <v>0</v>
      </c>
      <c r="O166" s="595">
        <v>0</v>
      </c>
      <c r="P166" s="595">
        <v>0</v>
      </c>
      <c r="Q166" s="595">
        <v>0</v>
      </c>
      <c r="R166" s="595">
        <v>0</v>
      </c>
      <c r="S166" s="595">
        <v>0</v>
      </c>
      <c r="T166" s="595">
        <v>0</v>
      </c>
      <c r="U166" s="595">
        <v>0</v>
      </c>
      <c r="V166" s="595">
        <v>0</v>
      </c>
      <c r="W166" s="595">
        <v>0</v>
      </c>
      <c r="X166" s="595">
        <v>0</v>
      </c>
      <c r="Y166" s="595">
        <v>0</v>
      </c>
      <c r="Z166" s="595">
        <v>0</v>
      </c>
      <c r="AA166" s="595">
        <v>0</v>
      </c>
      <c r="AB166" s="595">
        <v>0</v>
      </c>
      <c r="AC166" s="595">
        <v>0</v>
      </c>
      <c r="AD166" s="595">
        <v>0</v>
      </c>
      <c r="AE166" s="595">
        <v>0</v>
      </c>
      <c r="AF166" s="595">
        <v>0</v>
      </c>
      <c r="AG166" s="595">
        <v>0</v>
      </c>
      <c r="AH166" s="595">
        <v>0</v>
      </c>
      <c r="AI166" s="595">
        <v>0</v>
      </c>
      <c r="AJ166" s="595">
        <v>0</v>
      </c>
      <c r="AK166" s="595">
        <v>0</v>
      </c>
      <c r="AL166" s="595">
        <v>0</v>
      </c>
      <c r="AM166" s="595">
        <v>0</v>
      </c>
      <c r="AN166" s="595">
        <v>0</v>
      </c>
      <c r="AO166" s="595">
        <v>0</v>
      </c>
      <c r="AP166" s="595">
        <v>0</v>
      </c>
      <c r="AQ166" s="595">
        <v>0</v>
      </c>
      <c r="AR166" s="595">
        <v>0</v>
      </c>
      <c r="AS166" s="595">
        <v>0</v>
      </c>
      <c r="AT166" s="595">
        <v>0</v>
      </c>
      <c r="AU166" s="595">
        <v>0</v>
      </c>
      <c r="AV166" s="595">
        <v>0</v>
      </c>
      <c r="AW166" s="623">
        <v>0</v>
      </c>
      <c r="AX166" s="623">
        <v>0</v>
      </c>
      <c r="AY166" s="595">
        <v>0</v>
      </c>
      <c r="AZ166" s="595">
        <v>0</v>
      </c>
      <c r="BA166" s="594"/>
      <c r="BB166" s="604"/>
      <c r="BC166" s="604"/>
      <c r="BD166" s="604"/>
      <c r="BE166" s="604"/>
      <c r="BF166" s="604"/>
      <c r="BG166" s="604"/>
      <c r="BH166" s="604"/>
      <c r="BI166" s="594"/>
      <c r="BJ166" s="604">
        <f t="shared" si="21"/>
        <v>32</v>
      </c>
      <c r="BK166" s="595">
        <f t="shared" si="22"/>
        <v>51640</v>
      </c>
      <c r="BL166" s="541"/>
      <c r="BM166" s="624"/>
      <c r="BN166" s="624"/>
      <c r="BP166" s="624"/>
    </row>
    <row r="167" spans="1:1165">
      <c r="A167" s="596" t="s">
        <v>301</v>
      </c>
      <c r="B167" s="430"/>
      <c r="C167" s="608"/>
      <c r="D167" s="608">
        <f>SUM(D160:D166)</f>
        <v>1939919531</v>
      </c>
      <c r="E167" s="608"/>
      <c r="F167" s="608">
        <f>SUM(F160:F166)</f>
        <v>338118510</v>
      </c>
      <c r="G167" s="608"/>
      <c r="H167" s="608">
        <f>SUM(H160:H166)</f>
        <v>334167313</v>
      </c>
      <c r="I167" s="608"/>
      <c r="J167" s="608">
        <f>SUM(J160:J166)</f>
        <v>358910208</v>
      </c>
      <c r="K167" s="608"/>
      <c r="L167" s="608">
        <f>SUM(L160:L166)</f>
        <v>297538360</v>
      </c>
      <c r="M167" s="608"/>
      <c r="N167" s="608">
        <f>SUM(N160:N166)</f>
        <v>330490459</v>
      </c>
      <c r="O167" s="608"/>
      <c r="P167" s="608">
        <f>SUM(P160:P166)</f>
        <v>395944021</v>
      </c>
      <c r="Q167" s="608"/>
      <c r="R167" s="608">
        <f>SUM(R160:R166)</f>
        <v>285719880</v>
      </c>
      <c r="S167" s="608"/>
      <c r="T167" s="608">
        <f>SUM(T160:T166)</f>
        <v>301140312</v>
      </c>
      <c r="U167" s="586"/>
      <c r="V167" s="586">
        <f>SUM(V160:V166)</f>
        <v>489009884</v>
      </c>
      <c r="W167" s="586"/>
      <c r="X167" s="608">
        <f>SUM(X160:X166)</f>
        <v>696515506</v>
      </c>
      <c r="Y167" s="586"/>
      <c r="Z167" s="608">
        <f>SUM(Z160:Z166)</f>
        <v>564655899</v>
      </c>
      <c r="AA167" s="586"/>
      <c r="AB167" s="623">
        <f>SUM(AB160:AB166)</f>
        <v>578059824</v>
      </c>
      <c r="AC167" s="595"/>
      <c r="AD167" s="623">
        <f>SUM(AD160:AD166)</f>
        <v>494441655</v>
      </c>
      <c r="AE167" s="623"/>
      <c r="AF167" s="623">
        <f>SUM(AF160:AF166)</f>
        <v>451838436</v>
      </c>
      <c r="AG167" s="586"/>
      <c r="AH167" s="586">
        <f>SUM(AH160:AH166)</f>
        <v>670144579</v>
      </c>
      <c r="AI167" s="586"/>
      <c r="AJ167" s="586">
        <f>SUM(AJ160:AJ166)</f>
        <v>1155346712</v>
      </c>
      <c r="AK167" s="673"/>
      <c r="AL167" s="673">
        <f>SUM(AL160:AL166)</f>
        <v>1101405788</v>
      </c>
      <c r="AM167" s="676"/>
      <c r="AN167" s="676">
        <f>SUM(AN160:AN166)</f>
        <v>1200421816</v>
      </c>
      <c r="AO167" s="586"/>
      <c r="AP167" s="586">
        <f>SUM(AP160:AP166)</f>
        <v>1136650908</v>
      </c>
      <c r="AQ167" s="586"/>
      <c r="AR167" s="586">
        <f>SUM(AR160:AR166)</f>
        <v>1134907749.9146953</v>
      </c>
      <c r="AS167" s="586"/>
      <c r="AT167" s="586">
        <f>SUM(AT160:AT166)</f>
        <v>2442588780</v>
      </c>
      <c r="AU167" s="586"/>
      <c r="AV167" s="623">
        <f>SUM(AV160:AV166)</f>
        <v>2258324306</v>
      </c>
      <c r="AW167" s="595"/>
      <c r="AX167" s="595">
        <f>SUM(AX160:AX166)</f>
        <v>2380593942</v>
      </c>
      <c r="AY167" s="677"/>
      <c r="AZ167" s="595">
        <f>SUM(AZ160:AZ166)</f>
        <v>2833591505</v>
      </c>
      <c r="BA167" s="677"/>
      <c r="BB167" s="595"/>
      <c r="BC167" s="595"/>
      <c r="BD167" s="595"/>
      <c r="BE167" s="622"/>
      <c r="BF167" s="595"/>
      <c r="BG167" s="595"/>
      <c r="BH167" s="624"/>
      <c r="BI167" s="622"/>
      <c r="BJ167" s="595"/>
      <c r="BK167" s="595">
        <f t="shared" si="22"/>
        <v>23832327373.914696</v>
      </c>
      <c r="BL167" s="541"/>
      <c r="BM167" s="624"/>
      <c r="BP167" s="624"/>
    </row>
    <row r="168" spans="1:1165">
      <c r="A168" s="596"/>
      <c r="B168" s="430"/>
      <c r="C168" s="608"/>
      <c r="D168" s="608"/>
      <c r="E168" s="608"/>
      <c r="F168" s="608"/>
      <c r="G168" s="608"/>
      <c r="H168" s="608"/>
      <c r="I168" s="608"/>
      <c r="J168" s="608"/>
      <c r="K168" s="608"/>
      <c r="L168" s="608"/>
      <c r="M168" s="608"/>
      <c r="N168" s="608"/>
      <c r="O168" s="608"/>
      <c r="P168" s="608"/>
      <c r="Q168" s="608"/>
      <c r="R168" s="608"/>
      <c r="S168" s="608"/>
      <c r="T168" s="608"/>
      <c r="U168" s="586"/>
      <c r="V168" s="586"/>
      <c r="W168" s="586"/>
      <c r="X168" s="608"/>
      <c r="Y168" s="586"/>
      <c r="Z168" s="608"/>
      <c r="AA168" s="586"/>
      <c r="AB168" s="623"/>
      <c r="AC168" s="595"/>
      <c r="AD168" s="623"/>
      <c r="AE168" s="623"/>
      <c r="AF168" s="623"/>
      <c r="AG168" s="586"/>
      <c r="AH168" s="586"/>
      <c r="AI168" s="586"/>
      <c r="AJ168" s="586"/>
      <c r="AK168" s="673"/>
      <c r="AL168" s="673"/>
      <c r="AM168" s="676"/>
      <c r="AN168" s="676"/>
      <c r="AO168" s="586"/>
      <c r="AP168" s="586"/>
      <c r="AQ168" s="586"/>
      <c r="AR168" s="586"/>
      <c r="AS168" s="586"/>
      <c r="AT168" s="586"/>
      <c r="AU168" s="586"/>
      <c r="AV168" s="623"/>
      <c r="AW168" s="650"/>
      <c r="AX168" s="650"/>
      <c r="AY168" s="648"/>
      <c r="AZ168" s="595"/>
      <c r="BA168" s="686"/>
      <c r="BB168" s="650"/>
      <c r="BC168" s="650"/>
      <c r="BD168" s="650"/>
      <c r="BE168" s="650"/>
      <c r="BF168" s="650"/>
      <c r="BG168" s="650"/>
      <c r="BH168" s="650"/>
      <c r="BI168" s="686"/>
      <c r="BJ168" s="650"/>
      <c r="BK168" s="650"/>
      <c r="BL168" s="541"/>
      <c r="BM168" s="624"/>
      <c r="BP168" s="624"/>
    </row>
    <row r="169" spans="1:1165" s="658" customFormat="1">
      <c r="A169" s="577" t="s">
        <v>302</v>
      </c>
      <c r="B169" s="578"/>
      <c r="C169" s="659"/>
      <c r="D169" s="659">
        <v>3893</v>
      </c>
      <c r="E169" s="581">
        <v>0</v>
      </c>
      <c r="F169" s="581">
        <v>0</v>
      </c>
      <c r="G169" s="581">
        <v>0</v>
      </c>
      <c r="H169" s="581">
        <v>0</v>
      </c>
      <c r="I169" s="581">
        <v>0</v>
      </c>
      <c r="J169" s="581">
        <v>0</v>
      </c>
      <c r="K169" s="581">
        <v>0</v>
      </c>
      <c r="L169" s="581">
        <v>0</v>
      </c>
      <c r="M169" s="581">
        <v>16729</v>
      </c>
      <c r="N169" s="581">
        <v>215936</v>
      </c>
      <c r="O169" s="598">
        <v>0</v>
      </c>
      <c r="P169" s="598">
        <v>0</v>
      </c>
      <c r="Q169" s="598">
        <v>0</v>
      </c>
      <c r="R169" s="598">
        <v>0</v>
      </c>
      <c r="S169" s="598">
        <v>0</v>
      </c>
      <c r="T169" s="598">
        <v>0</v>
      </c>
      <c r="U169" s="598">
        <v>0</v>
      </c>
      <c r="V169" s="598">
        <v>0</v>
      </c>
      <c r="W169" s="598">
        <v>0</v>
      </c>
      <c r="X169" s="598">
        <v>0</v>
      </c>
      <c r="Y169" s="598">
        <v>0</v>
      </c>
      <c r="Z169" s="598">
        <v>0</v>
      </c>
      <c r="AA169" s="598">
        <v>0</v>
      </c>
      <c r="AB169" s="598">
        <v>0</v>
      </c>
      <c r="AC169" s="598">
        <v>0</v>
      </c>
      <c r="AD169" s="598">
        <v>0</v>
      </c>
      <c r="AE169" s="598">
        <v>0</v>
      </c>
      <c r="AF169" s="598">
        <v>0</v>
      </c>
      <c r="AG169" s="598">
        <v>0</v>
      </c>
      <c r="AH169" s="598">
        <v>0</v>
      </c>
      <c r="AI169" s="598">
        <v>0</v>
      </c>
      <c r="AJ169" s="598">
        <v>0</v>
      </c>
      <c r="AK169" s="598">
        <v>0</v>
      </c>
      <c r="AL169" s="598">
        <v>0</v>
      </c>
      <c r="AM169" s="598">
        <v>0</v>
      </c>
      <c r="AN169" s="598">
        <v>0</v>
      </c>
      <c r="AO169" s="598">
        <v>0</v>
      </c>
      <c r="AP169" s="598">
        <v>0</v>
      </c>
      <c r="AQ169" s="598">
        <v>0</v>
      </c>
      <c r="AR169" s="598">
        <v>0</v>
      </c>
      <c r="AS169" s="598">
        <v>0</v>
      </c>
      <c r="AT169" s="598">
        <v>0</v>
      </c>
      <c r="AU169" s="598">
        <v>0</v>
      </c>
      <c r="AV169" s="598">
        <v>0</v>
      </c>
      <c r="AW169" s="581">
        <v>0</v>
      </c>
      <c r="AX169" s="581">
        <v>0</v>
      </c>
      <c r="AY169" s="581">
        <v>0</v>
      </c>
      <c r="AZ169" s="581">
        <v>0</v>
      </c>
      <c r="BA169" s="620"/>
      <c r="BB169" s="581"/>
      <c r="BC169" s="581"/>
      <c r="BD169" s="581"/>
      <c r="BE169" s="620"/>
      <c r="BF169" s="581"/>
      <c r="BG169" s="581"/>
      <c r="BH169" s="581"/>
      <c r="BI169" s="620"/>
      <c r="BJ169" s="581">
        <f>C169+G169+I169+K169+M169+O169+Q169+S169+U169+W169+Y169+AA169+AC169+AE169+AG169+AI169+AK169+AM169+AO169+AQ169+AS169+AU169+AW169+AY169+BB169+BF169</f>
        <v>16729</v>
      </c>
      <c r="BK169" s="651">
        <f>D169+H169+J169+L169+N169+P169+R169+T169+V169+X169+Z169+AB169+AD169+AF169+AH169+AJ169+AL169+AN169+AP169+AR169+AT169+AV169+AX169+AZ169+BD169+BH169</f>
        <v>219829</v>
      </c>
      <c r="BL169" s="541"/>
      <c r="BM169" s="624"/>
      <c r="BN169" s="541"/>
      <c r="BO169" s="541"/>
      <c r="BP169" s="624"/>
      <c r="BQ169" s="541"/>
      <c r="BR169" s="541"/>
      <c r="BS169" s="541"/>
      <c r="BT169" s="541"/>
      <c r="BU169" s="541"/>
      <c r="BV169" s="541"/>
      <c r="BW169" s="541"/>
      <c r="BX169" s="541"/>
      <c r="BY169" s="541"/>
      <c r="BZ169" s="541"/>
      <c r="CA169" s="541"/>
      <c r="CB169" s="541"/>
      <c r="CC169" s="541"/>
      <c r="CD169" s="541"/>
      <c r="CE169" s="541"/>
      <c r="CF169" s="541"/>
      <c r="CG169" s="541"/>
      <c r="CH169" s="541"/>
      <c r="CI169" s="541"/>
      <c r="CJ169" s="541"/>
      <c r="CK169" s="541"/>
      <c r="CL169" s="541"/>
      <c r="CM169" s="541"/>
      <c r="CN169" s="541"/>
      <c r="CO169" s="541"/>
      <c r="CP169" s="541"/>
      <c r="CQ169" s="541"/>
      <c r="CR169" s="541"/>
      <c r="CS169" s="541"/>
      <c r="CT169" s="541"/>
      <c r="CU169" s="541"/>
      <c r="CV169" s="541"/>
      <c r="CW169" s="541"/>
      <c r="CX169" s="541"/>
      <c r="CY169" s="541"/>
      <c r="CZ169" s="541"/>
      <c r="DA169" s="541"/>
      <c r="DB169" s="541"/>
      <c r="DC169" s="541"/>
      <c r="DD169" s="541"/>
      <c r="DE169" s="541"/>
      <c r="DF169" s="541"/>
      <c r="DG169" s="541"/>
      <c r="DH169" s="541"/>
      <c r="DI169" s="541"/>
      <c r="DJ169" s="541"/>
      <c r="DK169" s="541"/>
      <c r="DL169" s="541"/>
      <c r="DM169" s="541"/>
      <c r="DN169" s="541"/>
      <c r="DO169" s="541"/>
      <c r="DP169" s="541"/>
      <c r="DQ169" s="541"/>
      <c r="DR169" s="541"/>
      <c r="DS169" s="541"/>
      <c r="DT169" s="541"/>
      <c r="DU169" s="541"/>
      <c r="DV169" s="541"/>
      <c r="DW169" s="541"/>
      <c r="DX169" s="541"/>
      <c r="DY169" s="541"/>
      <c r="DZ169" s="541"/>
      <c r="EA169" s="541"/>
      <c r="EB169" s="541"/>
      <c r="EC169" s="541"/>
      <c r="ED169" s="541"/>
      <c r="EE169" s="541"/>
      <c r="EF169" s="541"/>
      <c r="EG169" s="541"/>
      <c r="EH169" s="541"/>
      <c r="EI169" s="541"/>
      <c r="EJ169" s="541"/>
      <c r="EK169" s="541"/>
      <c r="EL169" s="541"/>
      <c r="EM169" s="541"/>
      <c r="EN169" s="541"/>
      <c r="EO169" s="541"/>
      <c r="EP169" s="541"/>
      <c r="EQ169" s="541"/>
      <c r="ER169" s="541"/>
      <c r="ES169" s="541"/>
      <c r="ET169" s="541"/>
      <c r="EU169" s="541"/>
      <c r="EV169" s="541"/>
      <c r="EW169" s="541"/>
      <c r="EX169" s="541"/>
      <c r="EY169" s="541"/>
      <c r="EZ169" s="541"/>
      <c r="FA169" s="541"/>
      <c r="FB169" s="541"/>
      <c r="FC169" s="541"/>
      <c r="FD169" s="541"/>
      <c r="FE169" s="541"/>
      <c r="FF169" s="541"/>
      <c r="FG169" s="541"/>
      <c r="FH169" s="541"/>
      <c r="FI169" s="541"/>
      <c r="FJ169" s="541"/>
      <c r="FK169" s="541"/>
      <c r="FL169" s="541"/>
      <c r="FM169" s="541"/>
      <c r="FN169" s="541"/>
      <c r="FO169" s="541"/>
      <c r="FP169" s="541"/>
      <c r="FQ169" s="541"/>
      <c r="FR169" s="541"/>
      <c r="FS169" s="541"/>
      <c r="FT169" s="541"/>
      <c r="FU169" s="541"/>
      <c r="FV169" s="541"/>
      <c r="FW169" s="541"/>
      <c r="FX169" s="541"/>
      <c r="FY169" s="541"/>
      <c r="FZ169" s="541"/>
      <c r="GA169" s="541"/>
      <c r="GB169" s="541"/>
      <c r="GC169" s="541"/>
      <c r="GD169" s="541"/>
      <c r="GE169" s="541"/>
      <c r="GF169" s="541"/>
      <c r="GG169" s="541"/>
      <c r="GH169" s="541"/>
      <c r="GI169" s="541"/>
      <c r="GJ169" s="541"/>
      <c r="GK169" s="541"/>
      <c r="GL169" s="541"/>
      <c r="GM169" s="541"/>
      <c r="GN169" s="541"/>
      <c r="GO169" s="541"/>
      <c r="GP169" s="541"/>
      <c r="GQ169" s="541"/>
      <c r="GR169" s="541"/>
      <c r="GS169" s="541"/>
      <c r="GT169" s="541"/>
      <c r="GU169" s="541"/>
      <c r="GV169" s="541"/>
      <c r="GW169" s="541"/>
      <c r="GX169" s="541"/>
      <c r="GY169" s="541"/>
      <c r="GZ169" s="541"/>
      <c r="HA169" s="541"/>
      <c r="HB169" s="541"/>
      <c r="HC169" s="541"/>
      <c r="HD169" s="541"/>
      <c r="HE169" s="541"/>
      <c r="HF169" s="541"/>
      <c r="HG169" s="541"/>
      <c r="HH169" s="541"/>
      <c r="HI169" s="541"/>
      <c r="HJ169" s="541"/>
      <c r="HK169" s="541"/>
      <c r="HL169" s="541"/>
      <c r="HM169" s="541"/>
      <c r="HN169" s="541"/>
      <c r="HO169" s="541"/>
      <c r="HP169" s="541"/>
      <c r="HQ169" s="541"/>
      <c r="HR169" s="541"/>
      <c r="HS169" s="541"/>
      <c r="HT169" s="541"/>
      <c r="HU169" s="541"/>
      <c r="HV169" s="541"/>
      <c r="HW169" s="541"/>
      <c r="HX169" s="541"/>
      <c r="HY169" s="541"/>
      <c r="HZ169" s="541"/>
      <c r="IA169" s="541"/>
      <c r="IB169" s="541"/>
      <c r="IC169" s="541"/>
      <c r="ID169" s="541"/>
      <c r="IE169" s="541"/>
      <c r="IF169" s="541"/>
      <c r="IG169" s="541"/>
      <c r="IH169" s="541"/>
      <c r="II169" s="541"/>
      <c r="IJ169" s="541"/>
      <c r="IK169" s="541"/>
      <c r="IL169" s="541"/>
      <c r="IM169" s="541"/>
      <c r="IN169" s="541"/>
      <c r="IO169" s="541"/>
      <c r="IP169" s="541"/>
      <c r="IQ169" s="541"/>
      <c r="IR169" s="541"/>
      <c r="IS169" s="541"/>
      <c r="IT169" s="541"/>
      <c r="IU169" s="541"/>
      <c r="IV169" s="541"/>
      <c r="IW169" s="541"/>
      <c r="IX169" s="541"/>
      <c r="IY169" s="541"/>
      <c r="IZ169" s="541"/>
      <c r="JA169" s="541"/>
      <c r="JB169" s="541"/>
      <c r="JC169" s="541"/>
      <c r="JD169" s="541"/>
      <c r="JE169" s="541"/>
      <c r="JF169" s="541"/>
      <c r="JG169" s="541"/>
      <c r="JH169" s="541"/>
      <c r="JI169" s="541"/>
      <c r="JJ169" s="541"/>
      <c r="JK169" s="541"/>
      <c r="JL169" s="541"/>
      <c r="JM169" s="541"/>
      <c r="JN169" s="541"/>
      <c r="JO169" s="541"/>
      <c r="JP169" s="541"/>
      <c r="JQ169" s="541"/>
      <c r="JR169" s="541"/>
      <c r="JS169" s="541"/>
      <c r="JT169" s="541"/>
      <c r="JU169" s="541"/>
      <c r="JV169" s="541"/>
      <c r="JW169" s="541"/>
      <c r="JX169" s="541"/>
      <c r="JY169" s="541"/>
      <c r="JZ169" s="541"/>
      <c r="KA169" s="541"/>
      <c r="KB169" s="541"/>
      <c r="KC169" s="541"/>
      <c r="KD169" s="541"/>
      <c r="KE169" s="541"/>
      <c r="KF169" s="541"/>
      <c r="KG169" s="541"/>
      <c r="KH169" s="541"/>
      <c r="KI169" s="541"/>
      <c r="KJ169" s="541"/>
      <c r="KK169" s="541"/>
      <c r="KL169" s="541"/>
      <c r="KM169" s="541"/>
      <c r="KN169" s="541"/>
      <c r="KO169" s="541"/>
      <c r="KP169" s="541"/>
      <c r="KQ169" s="541"/>
      <c r="KR169" s="541"/>
      <c r="KS169" s="541"/>
      <c r="KT169" s="541"/>
      <c r="KU169" s="541"/>
      <c r="KV169" s="541"/>
      <c r="KW169" s="541"/>
      <c r="KX169" s="541"/>
      <c r="KY169" s="541"/>
      <c r="KZ169" s="541"/>
      <c r="LA169" s="541"/>
      <c r="LB169" s="541"/>
      <c r="LC169" s="541"/>
      <c r="LD169" s="541"/>
      <c r="LE169" s="541"/>
      <c r="LF169" s="541"/>
      <c r="LG169" s="541"/>
      <c r="LH169" s="541"/>
      <c r="LI169" s="541"/>
      <c r="LJ169" s="541"/>
      <c r="LK169" s="541"/>
      <c r="LL169" s="541"/>
      <c r="LM169" s="541"/>
      <c r="LN169" s="541"/>
      <c r="LO169" s="541"/>
      <c r="LP169" s="541"/>
      <c r="LQ169" s="541"/>
      <c r="LR169" s="541"/>
      <c r="LS169" s="541"/>
      <c r="LT169" s="541"/>
      <c r="LU169" s="541"/>
      <c r="LV169" s="541"/>
      <c r="LW169" s="541"/>
      <c r="LX169" s="541"/>
      <c r="LY169" s="541"/>
      <c r="LZ169" s="541"/>
      <c r="MA169" s="541"/>
      <c r="MB169" s="541"/>
      <c r="MC169" s="541"/>
      <c r="MD169" s="541"/>
      <c r="ME169" s="541"/>
      <c r="MF169" s="541"/>
      <c r="MG169" s="541"/>
      <c r="MH169" s="541"/>
      <c r="MI169" s="541"/>
      <c r="MJ169" s="541"/>
      <c r="MK169" s="541"/>
      <c r="ML169" s="541"/>
      <c r="MM169" s="541"/>
      <c r="MN169" s="541"/>
      <c r="MO169" s="541"/>
      <c r="MP169" s="541"/>
      <c r="MQ169" s="541"/>
      <c r="MR169" s="541"/>
      <c r="MS169" s="541"/>
      <c r="MT169" s="541"/>
      <c r="MU169" s="541"/>
      <c r="MV169" s="541"/>
      <c r="MW169" s="541"/>
      <c r="MX169" s="541"/>
      <c r="MY169" s="541"/>
      <c r="MZ169" s="541"/>
      <c r="NA169" s="541"/>
      <c r="NB169" s="541"/>
      <c r="NC169" s="541"/>
      <c r="ND169" s="541"/>
      <c r="NE169" s="541"/>
      <c r="NF169" s="541"/>
      <c r="NG169" s="541"/>
      <c r="NH169" s="541"/>
      <c r="NI169" s="541"/>
      <c r="NJ169" s="541"/>
      <c r="NK169" s="541"/>
      <c r="NL169" s="541"/>
      <c r="NM169" s="541"/>
      <c r="NN169" s="541"/>
      <c r="NO169" s="541"/>
      <c r="NP169" s="541"/>
      <c r="NQ169" s="541"/>
      <c r="NR169" s="541"/>
      <c r="NS169" s="541"/>
      <c r="NT169" s="541"/>
      <c r="NU169" s="541"/>
      <c r="NV169" s="541"/>
      <c r="NW169" s="541"/>
      <c r="NX169" s="541"/>
      <c r="NY169" s="541"/>
      <c r="NZ169" s="541"/>
      <c r="OA169" s="541"/>
      <c r="OB169" s="541"/>
      <c r="OC169" s="541"/>
      <c r="OD169" s="541"/>
      <c r="OE169" s="541"/>
      <c r="OF169" s="541"/>
      <c r="OG169" s="541"/>
      <c r="OH169" s="541"/>
      <c r="OI169" s="541"/>
      <c r="OJ169" s="541"/>
      <c r="OK169" s="541"/>
      <c r="OL169" s="541"/>
      <c r="OM169" s="541"/>
      <c r="ON169" s="541"/>
      <c r="OO169" s="541"/>
      <c r="OP169" s="541"/>
      <c r="OQ169" s="541"/>
      <c r="OR169" s="541"/>
      <c r="OS169" s="541"/>
      <c r="OT169" s="541"/>
      <c r="OU169" s="541"/>
      <c r="OV169" s="541"/>
      <c r="OW169" s="541"/>
      <c r="OX169" s="541"/>
      <c r="OY169" s="541"/>
      <c r="OZ169" s="541"/>
      <c r="PA169" s="541"/>
      <c r="PB169" s="541"/>
      <c r="PC169" s="541"/>
      <c r="PD169" s="541"/>
      <c r="PE169" s="541"/>
      <c r="PF169" s="541"/>
      <c r="PG169" s="541"/>
      <c r="PH169" s="541"/>
      <c r="PI169" s="541"/>
      <c r="PJ169" s="541"/>
      <c r="PK169" s="541"/>
      <c r="PL169" s="541"/>
      <c r="PM169" s="541"/>
      <c r="PN169" s="541"/>
      <c r="PO169" s="541"/>
      <c r="PP169" s="541"/>
      <c r="PQ169" s="541"/>
      <c r="PR169" s="541"/>
      <c r="PS169" s="541"/>
      <c r="PT169" s="541"/>
      <c r="PU169" s="541"/>
      <c r="PV169" s="541"/>
      <c r="PW169" s="541"/>
      <c r="PX169" s="541"/>
      <c r="PY169" s="541"/>
      <c r="PZ169" s="541"/>
      <c r="QA169" s="541"/>
      <c r="QB169" s="541"/>
      <c r="QC169" s="541"/>
      <c r="QD169" s="541"/>
      <c r="QE169" s="541"/>
      <c r="QF169" s="541"/>
      <c r="QG169" s="541"/>
      <c r="QH169" s="541"/>
      <c r="QI169" s="541"/>
      <c r="QJ169" s="541"/>
      <c r="QK169" s="541"/>
      <c r="QL169" s="541"/>
      <c r="QM169" s="541"/>
      <c r="QN169" s="541"/>
      <c r="QO169" s="541"/>
      <c r="QP169" s="541"/>
      <c r="QQ169" s="541"/>
      <c r="QR169" s="541"/>
      <c r="QS169" s="541"/>
      <c r="QT169" s="541"/>
      <c r="QU169" s="541"/>
      <c r="QV169" s="541"/>
      <c r="QW169" s="541"/>
      <c r="QX169" s="541"/>
      <c r="QY169" s="541"/>
      <c r="QZ169" s="541"/>
      <c r="RA169" s="541"/>
      <c r="RB169" s="541"/>
      <c r="RC169" s="541"/>
      <c r="RD169" s="541"/>
      <c r="RE169" s="541"/>
      <c r="RF169" s="541"/>
      <c r="RG169" s="541"/>
      <c r="RH169" s="541"/>
      <c r="RI169" s="541"/>
      <c r="RJ169" s="541"/>
      <c r="RK169" s="541"/>
      <c r="RL169" s="541"/>
      <c r="RM169" s="541"/>
      <c r="RN169" s="541"/>
      <c r="RO169" s="541"/>
      <c r="RP169" s="541"/>
      <c r="RQ169" s="541"/>
      <c r="RR169" s="541"/>
      <c r="RS169" s="541"/>
      <c r="RT169" s="541"/>
      <c r="RU169" s="541"/>
      <c r="RV169" s="541"/>
      <c r="RW169" s="541"/>
      <c r="RX169" s="541"/>
      <c r="RY169" s="541"/>
      <c r="RZ169" s="541"/>
      <c r="SA169" s="541"/>
      <c r="SB169" s="541"/>
      <c r="SC169" s="541"/>
      <c r="SD169" s="541"/>
      <c r="SE169" s="541"/>
      <c r="SF169" s="541"/>
      <c r="SG169" s="541"/>
      <c r="SH169" s="541"/>
      <c r="SI169" s="541"/>
      <c r="SJ169" s="541"/>
      <c r="SK169" s="541"/>
      <c r="SL169" s="541"/>
      <c r="SM169" s="541"/>
      <c r="SN169" s="541"/>
      <c r="SO169" s="541"/>
      <c r="SP169" s="541"/>
      <c r="SQ169" s="541"/>
      <c r="SR169" s="541"/>
      <c r="SS169" s="541"/>
      <c r="ST169" s="541"/>
      <c r="SU169" s="541"/>
      <c r="SV169" s="541"/>
      <c r="SW169" s="541"/>
      <c r="SX169" s="541"/>
      <c r="SY169" s="541"/>
      <c r="SZ169" s="541"/>
      <c r="TA169" s="541"/>
      <c r="TB169" s="541"/>
      <c r="TC169" s="541"/>
      <c r="TD169" s="541"/>
      <c r="TE169" s="541"/>
      <c r="TF169" s="541"/>
      <c r="TG169" s="541"/>
      <c r="TH169" s="541"/>
      <c r="TI169" s="541"/>
      <c r="TJ169" s="541"/>
      <c r="TK169" s="541"/>
      <c r="TL169" s="541"/>
      <c r="TM169" s="541"/>
      <c r="TN169" s="541"/>
      <c r="TO169" s="541"/>
      <c r="TP169" s="541"/>
      <c r="TQ169" s="541"/>
      <c r="TR169" s="541"/>
      <c r="TS169" s="541"/>
      <c r="TT169" s="541"/>
      <c r="TU169" s="541"/>
      <c r="TV169" s="541"/>
      <c r="TW169" s="541"/>
      <c r="TX169" s="541"/>
      <c r="TY169" s="541"/>
      <c r="TZ169" s="541"/>
      <c r="UA169" s="541"/>
      <c r="UB169" s="541"/>
      <c r="UC169" s="541"/>
      <c r="UD169" s="541"/>
      <c r="UE169" s="541"/>
      <c r="UF169" s="541"/>
      <c r="UG169" s="541"/>
      <c r="UH169" s="541"/>
      <c r="UI169" s="541"/>
      <c r="UJ169" s="541"/>
      <c r="UK169" s="541"/>
      <c r="UL169" s="541"/>
      <c r="UM169" s="541"/>
      <c r="UN169" s="541"/>
      <c r="UO169" s="541"/>
      <c r="UP169" s="541"/>
      <c r="UQ169" s="541"/>
      <c r="UR169" s="541"/>
      <c r="US169" s="541"/>
      <c r="UT169" s="541"/>
      <c r="UU169" s="541"/>
      <c r="UV169" s="541"/>
      <c r="UW169" s="541"/>
      <c r="UX169" s="541"/>
      <c r="UY169" s="541"/>
      <c r="UZ169" s="541"/>
      <c r="VA169" s="541"/>
      <c r="VB169" s="541"/>
      <c r="VC169" s="541"/>
      <c r="VD169" s="541"/>
      <c r="VE169" s="541"/>
      <c r="VF169" s="541"/>
      <c r="VG169" s="541"/>
      <c r="VH169" s="541"/>
      <c r="VI169" s="541"/>
      <c r="VJ169" s="541"/>
      <c r="VK169" s="541"/>
      <c r="VL169" s="541"/>
      <c r="VM169" s="541"/>
      <c r="VN169" s="541"/>
      <c r="VO169" s="541"/>
      <c r="VP169" s="541"/>
      <c r="VQ169" s="541"/>
      <c r="VR169" s="541"/>
      <c r="VS169" s="541"/>
      <c r="VT169" s="541"/>
      <c r="VU169" s="541"/>
      <c r="VV169" s="541"/>
      <c r="VW169" s="541"/>
      <c r="VX169" s="541"/>
      <c r="VY169" s="541"/>
      <c r="VZ169" s="541"/>
      <c r="WA169" s="541"/>
      <c r="WB169" s="541"/>
      <c r="WC169" s="541"/>
      <c r="WD169" s="541"/>
      <c r="WE169" s="541"/>
      <c r="WF169" s="541"/>
      <c r="WG169" s="541"/>
      <c r="WH169" s="541"/>
      <c r="WI169" s="541"/>
      <c r="WJ169" s="541"/>
      <c r="WK169" s="541"/>
      <c r="WL169" s="541"/>
      <c r="WM169" s="541"/>
      <c r="WN169" s="541"/>
      <c r="WO169" s="541"/>
      <c r="WP169" s="541"/>
      <c r="WQ169" s="541"/>
      <c r="WR169" s="541"/>
      <c r="WS169" s="541"/>
      <c r="WT169" s="541"/>
      <c r="WU169" s="541"/>
      <c r="WV169" s="541"/>
      <c r="WW169" s="541"/>
      <c r="WX169" s="541"/>
      <c r="WY169" s="541"/>
      <c r="WZ169" s="541"/>
      <c r="XA169" s="541"/>
      <c r="XB169" s="541"/>
      <c r="XC169" s="541"/>
      <c r="XD169" s="541"/>
      <c r="XE169" s="541"/>
      <c r="XF169" s="541"/>
      <c r="XG169" s="541"/>
      <c r="XH169" s="541"/>
      <c r="XI169" s="541"/>
      <c r="XJ169" s="541"/>
      <c r="XK169" s="541"/>
      <c r="XL169" s="541"/>
      <c r="XM169" s="541"/>
      <c r="XN169" s="541"/>
      <c r="XO169" s="541"/>
      <c r="XP169" s="541"/>
      <c r="XQ169" s="541"/>
      <c r="XR169" s="541"/>
      <c r="XS169" s="541"/>
      <c r="XT169" s="541"/>
      <c r="XU169" s="541"/>
      <c r="XV169" s="541"/>
      <c r="XW169" s="541"/>
      <c r="XX169" s="541"/>
      <c r="XY169" s="541"/>
      <c r="XZ169" s="541"/>
      <c r="YA169" s="541"/>
      <c r="YB169" s="541"/>
      <c r="YC169" s="541"/>
      <c r="YD169" s="541"/>
      <c r="YE169" s="541"/>
      <c r="YF169" s="541"/>
      <c r="YG169" s="541"/>
      <c r="YH169" s="541"/>
      <c r="YI169" s="541"/>
      <c r="YJ169" s="541"/>
      <c r="YK169" s="541"/>
      <c r="YL169" s="541"/>
      <c r="YM169" s="541"/>
      <c r="YN169" s="541"/>
      <c r="YO169" s="541"/>
      <c r="YP169" s="541"/>
      <c r="YQ169" s="541"/>
      <c r="YR169" s="541"/>
      <c r="YS169" s="541"/>
      <c r="YT169" s="541"/>
      <c r="YU169" s="541"/>
      <c r="YV169" s="541"/>
      <c r="YW169" s="541"/>
      <c r="YX169" s="541"/>
      <c r="YY169" s="541"/>
      <c r="YZ169" s="541"/>
      <c r="ZA169" s="541"/>
      <c r="ZB169" s="541"/>
      <c r="ZC169" s="541"/>
      <c r="ZD169" s="541"/>
      <c r="ZE169" s="541"/>
      <c r="ZF169" s="541"/>
      <c r="ZG169" s="541"/>
      <c r="ZH169" s="541"/>
      <c r="ZI169" s="541"/>
      <c r="ZJ169" s="541"/>
      <c r="ZK169" s="541"/>
      <c r="ZL169" s="541"/>
      <c r="ZM169" s="541"/>
      <c r="ZN169" s="541"/>
      <c r="ZO169" s="541"/>
      <c r="ZP169" s="541"/>
      <c r="ZQ169" s="541"/>
      <c r="ZR169" s="541"/>
      <c r="ZS169" s="541"/>
      <c r="ZT169" s="541"/>
      <c r="ZU169" s="541"/>
      <c r="ZV169" s="541"/>
      <c r="ZW169" s="541"/>
      <c r="ZX169" s="541"/>
      <c r="ZY169" s="541"/>
      <c r="ZZ169" s="541"/>
      <c r="AAA169" s="541"/>
      <c r="AAB169" s="541"/>
      <c r="AAC169" s="541"/>
      <c r="AAD169" s="541"/>
      <c r="AAE169" s="541"/>
      <c r="AAF169" s="541"/>
      <c r="AAG169" s="541"/>
      <c r="AAH169" s="541"/>
      <c r="AAI169" s="541"/>
      <c r="AAJ169" s="541"/>
      <c r="AAK169" s="541"/>
      <c r="AAL169" s="541"/>
      <c r="AAM169" s="541"/>
      <c r="AAN169" s="541"/>
      <c r="AAO169" s="541"/>
      <c r="AAP169" s="541"/>
      <c r="AAQ169" s="541"/>
      <c r="AAR169" s="541"/>
      <c r="AAS169" s="541"/>
      <c r="AAT169" s="541"/>
      <c r="AAU169" s="541"/>
      <c r="AAV169" s="541"/>
      <c r="AAW169" s="541"/>
      <c r="AAX169" s="541"/>
      <c r="AAY169" s="541"/>
      <c r="AAZ169" s="541"/>
      <c r="ABA169" s="541"/>
      <c r="ABB169" s="541"/>
      <c r="ABC169" s="541"/>
      <c r="ABD169" s="541"/>
      <c r="ABE169" s="541"/>
      <c r="ABF169" s="541"/>
      <c r="ABG169" s="541"/>
      <c r="ABH169" s="541"/>
      <c r="ABI169" s="541"/>
      <c r="ABJ169" s="541"/>
      <c r="ABK169" s="541"/>
      <c r="ABL169" s="541"/>
      <c r="ABM169" s="541"/>
      <c r="ABN169" s="541"/>
      <c r="ABO169" s="541"/>
      <c r="ABP169" s="541"/>
      <c r="ABQ169" s="541"/>
      <c r="ABR169" s="541"/>
      <c r="ABS169" s="541"/>
      <c r="ABT169" s="541"/>
      <c r="ABU169" s="541"/>
      <c r="ABV169" s="541"/>
      <c r="ABW169" s="541"/>
      <c r="ABX169" s="541"/>
      <c r="ABY169" s="541"/>
      <c r="ABZ169" s="541"/>
      <c r="ACA169" s="541"/>
      <c r="ACB169" s="541"/>
      <c r="ACC169" s="541"/>
      <c r="ACD169" s="541"/>
      <c r="ACE169" s="541"/>
      <c r="ACF169" s="541"/>
      <c r="ACG169" s="541"/>
      <c r="ACH169" s="541"/>
      <c r="ACI169" s="541"/>
      <c r="ACJ169" s="541"/>
      <c r="ACK169" s="541"/>
      <c r="ACL169" s="541"/>
      <c r="ACM169" s="541"/>
      <c r="ACN169" s="541"/>
      <c r="ACO169" s="541"/>
      <c r="ACP169" s="541"/>
      <c r="ACQ169" s="541"/>
      <c r="ACR169" s="541"/>
      <c r="ACS169" s="541"/>
      <c r="ACT169" s="541"/>
      <c r="ACU169" s="541"/>
      <c r="ACV169" s="541"/>
      <c r="ACW169" s="541"/>
      <c r="ACX169" s="541"/>
      <c r="ACY169" s="541"/>
      <c r="ACZ169" s="541"/>
      <c r="ADA169" s="541"/>
      <c r="ADB169" s="541"/>
      <c r="ADC169" s="541"/>
      <c r="ADD169" s="541"/>
      <c r="ADE169" s="541"/>
      <c r="ADF169" s="541"/>
      <c r="ADG169" s="541"/>
      <c r="ADH169" s="541"/>
      <c r="ADI169" s="541"/>
      <c r="ADJ169" s="541"/>
      <c r="ADK169" s="541"/>
      <c r="ADL169" s="541"/>
      <c r="ADM169" s="541"/>
      <c r="ADN169" s="541"/>
      <c r="ADO169" s="541"/>
      <c r="ADP169" s="541"/>
      <c r="ADQ169" s="541"/>
      <c r="ADR169" s="541"/>
      <c r="ADS169" s="541"/>
      <c r="ADT169" s="541"/>
      <c r="ADU169" s="541"/>
      <c r="ADV169" s="541"/>
      <c r="ADW169" s="541"/>
      <c r="ADX169" s="541"/>
      <c r="ADY169" s="541"/>
      <c r="ADZ169" s="541"/>
      <c r="AEA169" s="541"/>
      <c r="AEB169" s="541"/>
      <c r="AEC169" s="541"/>
      <c r="AED169" s="541"/>
      <c r="AEE169" s="541"/>
      <c r="AEF169" s="541"/>
      <c r="AEG169" s="541"/>
      <c r="AEH169" s="541"/>
      <c r="AEI169" s="541"/>
      <c r="AEJ169" s="541"/>
      <c r="AEK169" s="541"/>
      <c r="AEL169" s="541"/>
      <c r="AEM169" s="541"/>
      <c r="AEN169" s="541"/>
      <c r="AEO169" s="541"/>
      <c r="AEP169" s="541"/>
      <c r="AEQ169" s="541"/>
      <c r="AER169" s="541"/>
      <c r="AES169" s="541"/>
      <c r="AET169" s="541"/>
      <c r="AEU169" s="541"/>
      <c r="AEV169" s="541"/>
      <c r="AEW169" s="541"/>
      <c r="AEX169" s="541"/>
      <c r="AEY169" s="541"/>
      <c r="AEZ169" s="541"/>
      <c r="AFA169" s="541"/>
      <c r="AFB169" s="541"/>
      <c r="AFC169" s="541"/>
      <c r="AFD169" s="541"/>
      <c r="AFE169" s="541"/>
      <c r="AFF169" s="541"/>
      <c r="AFG169" s="541"/>
      <c r="AFH169" s="541"/>
      <c r="AFI169" s="541"/>
      <c r="AFJ169" s="541"/>
      <c r="AFK169" s="541"/>
      <c r="AFL169" s="541"/>
      <c r="AFM169" s="541"/>
      <c r="AFN169" s="541"/>
      <c r="AFO169" s="541"/>
      <c r="AFP169" s="541"/>
      <c r="AFQ169" s="541"/>
      <c r="AFR169" s="541"/>
      <c r="AFS169" s="541"/>
      <c r="AFT169" s="541"/>
      <c r="AFU169" s="541"/>
      <c r="AFV169" s="541"/>
      <c r="AFW169" s="541"/>
      <c r="AFX169" s="541"/>
      <c r="AFY169" s="541"/>
      <c r="AFZ169" s="541"/>
      <c r="AGA169" s="541"/>
      <c r="AGB169" s="541"/>
      <c r="AGC169" s="541"/>
      <c r="AGD169" s="541"/>
      <c r="AGE169" s="541"/>
      <c r="AGF169" s="541"/>
      <c r="AGG169" s="541"/>
      <c r="AGH169" s="541"/>
      <c r="AGI169" s="541"/>
      <c r="AGJ169" s="541"/>
      <c r="AGK169" s="541"/>
      <c r="AGL169" s="541"/>
      <c r="AGM169" s="541"/>
      <c r="AGN169" s="541"/>
      <c r="AGO169" s="541"/>
      <c r="AGP169" s="541"/>
      <c r="AGQ169" s="541"/>
      <c r="AGR169" s="541"/>
      <c r="AGS169" s="541"/>
      <c r="AGT169" s="541"/>
      <c r="AGU169" s="541"/>
      <c r="AGV169" s="541"/>
      <c r="AGW169" s="541"/>
      <c r="AGX169" s="541"/>
      <c r="AGY169" s="541"/>
      <c r="AGZ169" s="541"/>
      <c r="AHA169" s="541"/>
      <c r="AHB169" s="541"/>
      <c r="AHC169" s="541"/>
      <c r="AHD169" s="541"/>
      <c r="AHE169" s="541"/>
      <c r="AHF169" s="541"/>
      <c r="AHG169" s="541"/>
      <c r="AHH169" s="541"/>
      <c r="AHI169" s="541"/>
      <c r="AHJ169" s="541"/>
      <c r="AHK169" s="541"/>
      <c r="AHL169" s="541"/>
      <c r="AHM169" s="541"/>
      <c r="AHN169" s="541"/>
      <c r="AHO169" s="541"/>
      <c r="AHP169" s="541"/>
      <c r="AHQ169" s="541"/>
      <c r="AHR169" s="541"/>
      <c r="AHS169" s="541"/>
      <c r="AHT169" s="541"/>
      <c r="AHU169" s="541"/>
      <c r="AHV169" s="541"/>
      <c r="AHW169" s="541"/>
      <c r="AHX169" s="541"/>
      <c r="AHY169" s="541"/>
      <c r="AHZ169" s="541"/>
      <c r="AIA169" s="541"/>
      <c r="AIB169" s="541"/>
      <c r="AIC169" s="541"/>
      <c r="AID169" s="541"/>
      <c r="AIE169" s="541"/>
      <c r="AIF169" s="541"/>
      <c r="AIG169" s="541"/>
      <c r="AIH169" s="541"/>
      <c r="AII169" s="541"/>
      <c r="AIJ169" s="541"/>
      <c r="AIK169" s="541"/>
      <c r="AIL169" s="541"/>
      <c r="AIM169" s="541"/>
      <c r="AIN169" s="541"/>
      <c r="AIO169" s="541"/>
      <c r="AIP169" s="541"/>
      <c r="AIQ169" s="541"/>
      <c r="AIR169" s="541"/>
      <c r="AIS169" s="541"/>
      <c r="AIT169" s="541"/>
      <c r="AIU169" s="541"/>
      <c r="AIV169" s="541"/>
      <c r="AIW169" s="541"/>
      <c r="AIX169" s="541"/>
      <c r="AIY169" s="541"/>
      <c r="AIZ169" s="541"/>
      <c r="AJA169" s="541"/>
      <c r="AJB169" s="541"/>
      <c r="AJC169" s="541"/>
      <c r="AJD169" s="541"/>
      <c r="AJE169" s="541"/>
      <c r="AJF169" s="541"/>
      <c r="AJG169" s="541"/>
      <c r="AJH169" s="541"/>
      <c r="AJI169" s="541"/>
      <c r="AJJ169" s="541"/>
      <c r="AJK169" s="541"/>
      <c r="AJL169" s="541"/>
      <c r="AJM169" s="541"/>
      <c r="AJN169" s="541"/>
      <c r="AJO169" s="541"/>
      <c r="AJP169" s="541"/>
      <c r="AJQ169" s="541"/>
      <c r="AJR169" s="541"/>
      <c r="AJS169" s="541"/>
      <c r="AJT169" s="541"/>
      <c r="AJU169" s="541"/>
      <c r="AJV169" s="541"/>
      <c r="AJW169" s="541"/>
      <c r="AJX169" s="541"/>
      <c r="AJY169" s="541"/>
      <c r="AJZ169" s="541"/>
      <c r="AKA169" s="541"/>
      <c r="AKB169" s="541"/>
      <c r="AKC169" s="541"/>
      <c r="AKD169" s="541"/>
      <c r="AKE169" s="541"/>
      <c r="AKF169" s="541"/>
      <c r="AKG169" s="541"/>
      <c r="AKH169" s="541"/>
      <c r="AKI169" s="541"/>
      <c r="AKJ169" s="541"/>
      <c r="AKK169" s="541"/>
      <c r="AKL169" s="541"/>
      <c r="AKM169" s="541"/>
      <c r="AKN169" s="541"/>
      <c r="AKO169" s="541"/>
      <c r="AKP169" s="541"/>
      <c r="AKQ169" s="541"/>
      <c r="AKR169" s="541"/>
      <c r="AKS169" s="541"/>
      <c r="AKT169" s="541"/>
      <c r="AKU169" s="541"/>
      <c r="AKV169" s="541"/>
      <c r="AKW169" s="541"/>
      <c r="AKX169" s="541"/>
      <c r="AKY169" s="541"/>
      <c r="AKZ169" s="541"/>
      <c r="ALA169" s="541"/>
      <c r="ALB169" s="541"/>
      <c r="ALC169" s="541"/>
      <c r="ALD169" s="541"/>
      <c r="ALE169" s="541"/>
      <c r="ALF169" s="541"/>
      <c r="ALG169" s="541"/>
      <c r="ALH169" s="541"/>
      <c r="ALI169" s="541"/>
      <c r="ALJ169" s="541"/>
      <c r="ALK169" s="541"/>
      <c r="ALL169" s="541"/>
      <c r="ALM169" s="541"/>
      <c r="ALN169" s="541"/>
      <c r="ALO169" s="541"/>
      <c r="ALP169" s="541"/>
      <c r="ALQ169" s="541"/>
      <c r="ALR169" s="541"/>
      <c r="ALS169" s="541"/>
      <c r="ALT169" s="541"/>
      <c r="ALU169" s="541"/>
      <c r="ALV169" s="541"/>
      <c r="ALW169" s="541"/>
      <c r="ALX169" s="541"/>
      <c r="ALY169" s="541"/>
      <c r="ALZ169" s="541"/>
      <c r="AMA169" s="541"/>
      <c r="AMB169" s="541"/>
      <c r="AMC169" s="541"/>
      <c r="AMD169" s="541"/>
      <c r="AME169" s="541"/>
      <c r="AMF169" s="541"/>
      <c r="AMG169" s="541"/>
      <c r="AMH169" s="541"/>
      <c r="AMI169" s="541"/>
      <c r="AMJ169" s="541"/>
      <c r="AMK169" s="541"/>
      <c r="AML169" s="541"/>
      <c r="AMM169" s="541"/>
      <c r="AMN169" s="541"/>
      <c r="AMO169" s="541"/>
      <c r="AMP169" s="541"/>
      <c r="AMQ169" s="541"/>
      <c r="AMR169" s="541"/>
      <c r="AMS169" s="541"/>
      <c r="AMT169" s="541"/>
      <c r="AMU169" s="541"/>
      <c r="AMV169" s="541"/>
      <c r="AMW169" s="541"/>
      <c r="AMX169" s="541"/>
      <c r="AMY169" s="541"/>
      <c r="AMZ169" s="541"/>
      <c r="ANA169" s="541"/>
      <c r="ANB169" s="541"/>
      <c r="ANC169" s="541"/>
      <c r="AND169" s="541"/>
      <c r="ANE169" s="541"/>
      <c r="ANF169" s="541"/>
      <c r="ANG169" s="541"/>
      <c r="ANH169" s="541"/>
      <c r="ANI169" s="541"/>
      <c r="ANJ169" s="541"/>
      <c r="ANK169" s="541"/>
      <c r="ANL169" s="541"/>
      <c r="ANM169" s="541"/>
      <c r="ANN169" s="541"/>
      <c r="ANO169" s="541"/>
      <c r="ANP169" s="541"/>
      <c r="ANQ169" s="541"/>
      <c r="ANR169" s="541"/>
      <c r="ANS169" s="541"/>
      <c r="ANT169" s="541"/>
      <c r="ANU169" s="541"/>
      <c r="ANV169" s="541"/>
      <c r="ANW169" s="541"/>
      <c r="ANX169" s="541"/>
      <c r="ANY169" s="541"/>
      <c r="ANZ169" s="541"/>
      <c r="AOA169" s="541"/>
      <c r="AOB169" s="541"/>
      <c r="AOC169" s="541"/>
      <c r="AOD169" s="541"/>
      <c r="AOE169" s="541"/>
      <c r="AOF169" s="541"/>
      <c r="AOG169" s="541"/>
      <c r="AOH169" s="541"/>
      <c r="AOI169" s="541"/>
      <c r="AOJ169" s="541"/>
      <c r="AOK169" s="541"/>
      <c r="AOL169" s="541"/>
      <c r="AOM169" s="541"/>
      <c r="AON169" s="541"/>
      <c r="AOO169" s="541"/>
      <c r="AOP169" s="541"/>
      <c r="AOQ169" s="541"/>
      <c r="AOR169" s="541"/>
      <c r="AOS169" s="541"/>
      <c r="AOT169" s="541"/>
      <c r="AOU169" s="541"/>
      <c r="AOV169" s="541"/>
      <c r="AOW169" s="541"/>
      <c r="AOX169" s="541"/>
      <c r="AOY169" s="541"/>
      <c r="AOZ169" s="541"/>
      <c r="APA169" s="541"/>
      <c r="APB169" s="541"/>
      <c r="APC169" s="541"/>
      <c r="APD169" s="541"/>
      <c r="APE169" s="541"/>
      <c r="APF169" s="541"/>
      <c r="APG169" s="541"/>
      <c r="APH169" s="541"/>
      <c r="API169" s="541"/>
      <c r="APJ169" s="541"/>
      <c r="APK169" s="541"/>
      <c r="APL169" s="541"/>
      <c r="APM169" s="541"/>
      <c r="APN169" s="541"/>
      <c r="APO169" s="541"/>
      <c r="APP169" s="541"/>
      <c r="APQ169" s="541"/>
      <c r="APR169" s="541"/>
      <c r="APS169" s="541"/>
      <c r="APT169" s="541"/>
      <c r="APU169" s="541"/>
      <c r="APV169" s="541"/>
      <c r="APW169" s="541"/>
      <c r="APX169" s="541"/>
      <c r="APY169" s="541"/>
      <c r="APZ169" s="541"/>
      <c r="AQA169" s="541"/>
      <c r="AQB169" s="541"/>
      <c r="AQC169" s="541"/>
      <c r="AQD169" s="541"/>
      <c r="AQE169" s="541"/>
      <c r="AQF169" s="541"/>
      <c r="AQG169" s="541"/>
      <c r="AQH169" s="541"/>
      <c r="AQI169" s="541"/>
      <c r="AQJ169" s="541"/>
      <c r="AQK169" s="541"/>
      <c r="AQL169" s="541"/>
      <c r="AQM169" s="541"/>
      <c r="AQN169" s="541"/>
      <c r="AQO169" s="541"/>
      <c r="AQP169" s="541"/>
      <c r="AQQ169" s="541"/>
      <c r="AQR169" s="541"/>
      <c r="AQS169" s="541"/>
      <c r="AQT169" s="541"/>
      <c r="AQU169" s="541"/>
      <c r="AQV169" s="541"/>
      <c r="AQW169" s="541"/>
      <c r="AQX169" s="541"/>
      <c r="AQY169" s="541"/>
      <c r="AQZ169" s="541"/>
      <c r="ARA169" s="541"/>
      <c r="ARB169" s="541"/>
      <c r="ARC169" s="541"/>
      <c r="ARD169" s="541"/>
      <c r="ARE169" s="541"/>
      <c r="ARF169" s="541"/>
      <c r="ARG169" s="541"/>
      <c r="ARH169" s="541"/>
      <c r="ARI169" s="541"/>
      <c r="ARJ169" s="541"/>
      <c r="ARK169" s="541"/>
      <c r="ARL169" s="541"/>
      <c r="ARM169" s="541"/>
      <c r="ARN169" s="541"/>
      <c r="ARO169" s="541"/>
      <c r="ARP169" s="541"/>
      <c r="ARQ169" s="541"/>
      <c r="ARR169" s="541"/>
      <c r="ARS169" s="541"/>
      <c r="ART169" s="541"/>
      <c r="ARU169" s="541"/>
    </row>
    <row r="170" spans="1:1165">
      <c r="A170" s="596"/>
      <c r="B170" s="430"/>
      <c r="C170" s="608"/>
      <c r="D170" s="608"/>
      <c r="E170" s="608"/>
      <c r="F170" s="608"/>
      <c r="G170" s="608"/>
      <c r="H170" s="608"/>
      <c r="I170" s="608"/>
      <c r="J170" s="608"/>
      <c r="K170" s="608"/>
      <c r="L170" s="608"/>
      <c r="M170" s="608"/>
      <c r="N170" s="608"/>
      <c r="O170" s="608"/>
      <c r="P170" s="608"/>
      <c r="Q170" s="608"/>
      <c r="R170" s="608"/>
      <c r="S170" s="608"/>
      <c r="T170" s="608"/>
      <c r="U170" s="587"/>
      <c r="V170" s="587"/>
      <c r="W170" s="586"/>
      <c r="X170" s="586"/>
      <c r="Y170" s="672"/>
      <c r="Z170" s="672"/>
      <c r="AA170" s="586"/>
      <c r="AB170" s="623"/>
      <c r="AC170" s="608"/>
      <c r="AD170" s="608"/>
      <c r="AE170" s="623"/>
      <c r="AF170" s="623"/>
      <c r="AG170" s="623"/>
      <c r="AH170" s="623"/>
      <c r="AI170" s="623"/>
      <c r="AJ170" s="623"/>
      <c r="AK170" s="586"/>
      <c r="AL170" s="586"/>
      <c r="AM170" s="586"/>
      <c r="AN170" s="586"/>
      <c r="AO170" s="586"/>
      <c r="AP170" s="586"/>
      <c r="AQ170" s="686"/>
      <c r="AR170" s="586"/>
      <c r="AS170" s="586"/>
      <c r="AT170" s="586"/>
      <c r="AU170" s="586"/>
      <c r="AV170" s="623"/>
      <c r="AW170" s="650"/>
      <c r="AX170" s="650"/>
      <c r="AY170" s="648"/>
      <c r="AZ170" s="648"/>
      <c r="BA170" s="686"/>
      <c r="BB170" s="650"/>
      <c r="BC170" s="650"/>
      <c r="BD170" s="650"/>
      <c r="BE170" s="650"/>
      <c r="BF170" s="650"/>
      <c r="BG170" s="650"/>
      <c r="BH170" s="650"/>
      <c r="BI170" s="686"/>
      <c r="BJ170" s="650"/>
      <c r="BK170" s="650"/>
      <c r="BL170" s="541"/>
      <c r="BM170" s="624"/>
      <c r="BP170" s="624"/>
    </row>
    <row r="171" spans="1:1165">
      <c r="A171" s="591" t="s">
        <v>303</v>
      </c>
      <c r="B171" s="638" t="s">
        <v>110</v>
      </c>
      <c r="C171" s="684">
        <v>4052</v>
      </c>
      <c r="D171" s="684">
        <v>62633</v>
      </c>
      <c r="E171" s="608">
        <v>0</v>
      </c>
      <c r="F171" s="608">
        <v>0</v>
      </c>
      <c r="G171" s="608">
        <v>0</v>
      </c>
      <c r="H171" s="608">
        <v>0</v>
      </c>
      <c r="I171" s="608">
        <v>0</v>
      </c>
      <c r="J171" s="608">
        <v>0</v>
      </c>
      <c r="K171" s="608">
        <v>0</v>
      </c>
      <c r="L171" s="608">
        <v>0</v>
      </c>
      <c r="M171" s="608">
        <v>0</v>
      </c>
      <c r="N171" s="608">
        <v>0</v>
      </c>
      <c r="O171" s="608">
        <v>9620</v>
      </c>
      <c r="P171" s="608">
        <v>423303</v>
      </c>
      <c r="Q171" s="608">
        <v>1474</v>
      </c>
      <c r="R171" s="608">
        <v>44315</v>
      </c>
      <c r="S171" s="608">
        <v>1236</v>
      </c>
      <c r="T171" s="608">
        <v>53041</v>
      </c>
      <c r="U171" s="608">
        <v>1151</v>
      </c>
      <c r="V171" s="608">
        <v>67245</v>
      </c>
      <c r="W171" s="608">
        <v>1212</v>
      </c>
      <c r="X171" s="608">
        <v>72557</v>
      </c>
      <c r="Y171" s="595">
        <v>861</v>
      </c>
      <c r="Z171" s="595">
        <v>58774</v>
      </c>
      <c r="AA171" s="623">
        <v>403</v>
      </c>
      <c r="AB171" s="623">
        <v>29974</v>
      </c>
      <c r="AC171" s="608">
        <v>918</v>
      </c>
      <c r="AD171" s="608">
        <v>68315</v>
      </c>
      <c r="AE171" s="586">
        <v>1025</v>
      </c>
      <c r="AF171" s="586">
        <v>76189</v>
      </c>
      <c r="AG171" s="586">
        <v>786</v>
      </c>
      <c r="AH171" s="586">
        <v>58531</v>
      </c>
      <c r="AI171" s="586">
        <v>1113</v>
      </c>
      <c r="AJ171" s="586">
        <v>78400</v>
      </c>
      <c r="AK171" s="673">
        <v>0</v>
      </c>
      <c r="AL171" s="673">
        <v>0</v>
      </c>
      <c r="AM171" s="586">
        <v>0</v>
      </c>
      <c r="AN171" s="586">
        <v>0</v>
      </c>
      <c r="AO171" s="586">
        <v>0</v>
      </c>
      <c r="AP171" s="586">
        <v>0</v>
      </c>
      <c r="AQ171" s="586">
        <v>0</v>
      </c>
      <c r="AR171" s="586">
        <v>0</v>
      </c>
      <c r="AS171" s="586">
        <v>0</v>
      </c>
      <c r="AT171" s="586">
        <v>0</v>
      </c>
      <c r="AU171" s="586">
        <v>0</v>
      </c>
      <c r="AV171" s="586">
        <v>0</v>
      </c>
      <c r="AW171" s="682">
        <v>0</v>
      </c>
      <c r="AX171" s="682">
        <v>0</v>
      </c>
      <c r="AY171" s="682">
        <v>0</v>
      </c>
      <c r="AZ171" s="682">
        <v>0</v>
      </c>
      <c r="BA171" s="625"/>
      <c r="BB171" s="682"/>
      <c r="BC171" s="682"/>
      <c r="BD171" s="682"/>
      <c r="BE171" s="625"/>
      <c r="BF171" s="682"/>
      <c r="BG171" s="682"/>
      <c r="BH171" s="682"/>
      <c r="BI171" s="625"/>
      <c r="BJ171" s="682">
        <f>C171+G171+I171+K171+M171+O171+Q171+S171+U171+W171+Y171+AA171+AC171+AE171+AG171+AI171+AK171+AM171+AO171+AQ171+AS171+AU171+AW171+AY171+BB171+BF171</f>
        <v>23851</v>
      </c>
      <c r="BK171" s="595">
        <f>D171+H171+J171+L171+N171+P171+R171+T171+V171+X171+Z171+AB171+AD171+AF171+AH171+AJ171+AL171+AN171+AP171+AR171+AT171+AV171+AX171+AZ171+BD171+BH171</f>
        <v>1093277</v>
      </c>
      <c r="BL171" s="541"/>
      <c r="BM171" s="624"/>
      <c r="BO171" s="624"/>
      <c r="BP171" s="624"/>
    </row>
    <row r="172" spans="1:1165">
      <c r="A172" s="599" t="s">
        <v>304</v>
      </c>
      <c r="B172" s="430"/>
      <c r="C172" s="684"/>
      <c r="D172" s="684"/>
      <c r="E172" s="608"/>
      <c r="F172" s="608"/>
      <c r="G172" s="608"/>
      <c r="H172" s="608"/>
      <c r="I172" s="608"/>
      <c r="J172" s="608"/>
      <c r="K172" s="608"/>
      <c r="L172" s="608"/>
      <c r="M172" s="608"/>
      <c r="N172" s="608"/>
      <c r="O172" s="608"/>
      <c r="P172" s="608"/>
      <c r="Q172" s="608"/>
      <c r="R172" s="608"/>
      <c r="S172" s="608"/>
      <c r="T172" s="608"/>
      <c r="U172" s="586"/>
      <c r="V172" s="586"/>
      <c r="W172" s="586"/>
      <c r="X172" s="586"/>
      <c r="Y172" s="608"/>
      <c r="Z172" s="608"/>
      <c r="AA172" s="623"/>
      <c r="AB172" s="623"/>
      <c r="AC172" s="595"/>
      <c r="AD172" s="595"/>
      <c r="AE172" s="586"/>
      <c r="AF172" s="586"/>
      <c r="AG172" s="586"/>
      <c r="AH172" s="586"/>
      <c r="AI172" s="586"/>
      <c r="AJ172" s="586"/>
      <c r="AK172" s="586"/>
      <c r="AL172" s="586"/>
      <c r="AM172" s="586"/>
      <c r="AN172" s="586"/>
      <c r="AO172" s="586"/>
      <c r="AP172" s="586"/>
      <c r="AQ172" s="586"/>
      <c r="AR172" s="586"/>
      <c r="AS172" s="586"/>
      <c r="AT172" s="586"/>
      <c r="AU172" s="586"/>
      <c r="AV172" s="623"/>
      <c r="AW172" s="650"/>
      <c r="AX172" s="650"/>
      <c r="AY172" s="648"/>
      <c r="AZ172" s="648"/>
      <c r="BA172" s="686"/>
      <c r="BB172" s="650"/>
      <c r="BC172" s="650"/>
      <c r="BD172" s="650"/>
      <c r="BE172" s="650"/>
      <c r="BF172" s="650"/>
      <c r="BG172" s="650"/>
      <c r="BH172" s="650"/>
      <c r="BI172" s="686"/>
      <c r="BJ172" s="650"/>
      <c r="BK172" s="650"/>
      <c r="BL172" s="541"/>
      <c r="BM172" s="624"/>
      <c r="BO172" s="624"/>
      <c r="BP172" s="624"/>
    </row>
    <row r="173" spans="1:1165" s="658" customFormat="1">
      <c r="A173" s="577" t="s">
        <v>305</v>
      </c>
      <c r="B173" s="603"/>
      <c r="C173" s="687"/>
      <c r="D173" s="687"/>
      <c r="E173" s="598"/>
      <c r="F173" s="598"/>
      <c r="G173" s="598"/>
      <c r="H173" s="598"/>
      <c r="I173" s="598"/>
      <c r="J173" s="598"/>
      <c r="K173" s="598"/>
      <c r="L173" s="598"/>
      <c r="M173" s="598"/>
      <c r="N173" s="598"/>
      <c r="O173" s="598"/>
      <c r="P173" s="598"/>
      <c r="Q173" s="598"/>
      <c r="R173" s="598"/>
      <c r="S173" s="598"/>
      <c r="T173" s="598"/>
      <c r="U173" s="620"/>
      <c r="V173" s="620"/>
      <c r="W173" s="579"/>
      <c r="X173" s="579"/>
      <c r="Y173" s="598"/>
      <c r="Z173" s="598"/>
      <c r="AA173" s="619"/>
      <c r="AB173" s="619"/>
      <c r="AC173" s="581"/>
      <c r="AD173" s="581"/>
      <c r="AE173" s="579"/>
      <c r="AF173" s="579"/>
      <c r="AG173" s="579"/>
      <c r="AH173" s="579"/>
      <c r="AI173" s="579"/>
      <c r="AJ173" s="579"/>
      <c r="AK173" s="579"/>
      <c r="AL173" s="579"/>
      <c r="AM173" s="579"/>
      <c r="AN173" s="579"/>
      <c r="AO173" s="579"/>
      <c r="AP173" s="579"/>
      <c r="AQ173" s="579"/>
      <c r="AR173" s="579"/>
      <c r="AS173" s="579"/>
      <c r="AT173" s="579"/>
      <c r="AU173" s="619"/>
      <c r="AV173" s="619"/>
      <c r="AW173" s="657"/>
      <c r="AX173" s="657"/>
      <c r="AY173" s="656"/>
      <c r="AZ173" s="656"/>
      <c r="BA173" s="663"/>
      <c r="BB173" s="657"/>
      <c r="BC173" s="657"/>
      <c r="BD173" s="657"/>
      <c r="BE173" s="657"/>
      <c r="BF173" s="657"/>
      <c r="BG173" s="657"/>
      <c r="BH173" s="657"/>
      <c r="BI173" s="663"/>
      <c r="BJ173" s="657"/>
      <c r="BK173" s="657"/>
      <c r="BL173" s="541"/>
      <c r="BM173" s="624"/>
      <c r="BN173" s="541"/>
      <c r="BO173" s="541"/>
      <c r="BP173" s="624"/>
      <c r="BQ173" s="541"/>
      <c r="BR173" s="541"/>
      <c r="BS173" s="541"/>
      <c r="BT173" s="541"/>
      <c r="BU173" s="541"/>
      <c r="BV173" s="541"/>
      <c r="BW173" s="541"/>
      <c r="BX173" s="541"/>
      <c r="BY173" s="541"/>
      <c r="BZ173" s="541"/>
      <c r="CA173" s="541"/>
      <c r="CB173" s="541"/>
      <c r="CC173" s="541"/>
      <c r="CD173" s="541"/>
      <c r="CE173" s="541"/>
      <c r="CF173" s="541"/>
      <c r="CG173" s="541"/>
      <c r="CH173" s="541"/>
      <c r="CI173" s="541"/>
      <c r="CJ173" s="541"/>
      <c r="CK173" s="541"/>
      <c r="CL173" s="541"/>
      <c r="CM173" s="541"/>
      <c r="CN173" s="541"/>
      <c r="CO173" s="541"/>
      <c r="CP173" s="541"/>
      <c r="CQ173" s="541"/>
      <c r="CR173" s="541"/>
      <c r="CS173" s="541"/>
      <c r="CT173" s="541"/>
      <c r="CU173" s="541"/>
      <c r="CV173" s="541"/>
      <c r="CW173" s="541"/>
      <c r="CX173" s="541"/>
      <c r="CY173" s="541"/>
      <c r="CZ173" s="541"/>
      <c r="DA173" s="541"/>
      <c r="DB173" s="541"/>
      <c r="DC173" s="541"/>
      <c r="DD173" s="541"/>
      <c r="DE173" s="541"/>
      <c r="DF173" s="541"/>
      <c r="DG173" s="541"/>
      <c r="DH173" s="541"/>
      <c r="DI173" s="541"/>
      <c r="DJ173" s="541"/>
      <c r="DK173" s="541"/>
      <c r="DL173" s="541"/>
      <c r="DM173" s="541"/>
      <c r="DN173" s="541"/>
      <c r="DO173" s="541"/>
      <c r="DP173" s="541"/>
      <c r="DQ173" s="541"/>
      <c r="DR173" s="541"/>
      <c r="DS173" s="541"/>
      <c r="DT173" s="541"/>
      <c r="DU173" s="541"/>
      <c r="DV173" s="541"/>
      <c r="DW173" s="541"/>
      <c r="DX173" s="541"/>
      <c r="DY173" s="541"/>
      <c r="DZ173" s="541"/>
      <c r="EA173" s="541"/>
      <c r="EB173" s="541"/>
      <c r="EC173" s="541"/>
      <c r="ED173" s="541"/>
      <c r="EE173" s="541"/>
      <c r="EF173" s="541"/>
      <c r="EG173" s="541"/>
      <c r="EH173" s="541"/>
      <c r="EI173" s="541"/>
      <c r="EJ173" s="541"/>
      <c r="EK173" s="541"/>
      <c r="EL173" s="541"/>
      <c r="EM173" s="541"/>
      <c r="EN173" s="541"/>
      <c r="EO173" s="541"/>
      <c r="EP173" s="541"/>
      <c r="EQ173" s="541"/>
      <c r="ER173" s="541"/>
      <c r="ES173" s="541"/>
      <c r="ET173" s="541"/>
      <c r="EU173" s="541"/>
      <c r="EV173" s="541"/>
      <c r="EW173" s="541"/>
      <c r="EX173" s="541"/>
      <c r="EY173" s="541"/>
      <c r="EZ173" s="541"/>
      <c r="FA173" s="541"/>
      <c r="FB173" s="541"/>
      <c r="FC173" s="541"/>
      <c r="FD173" s="541"/>
      <c r="FE173" s="541"/>
      <c r="FF173" s="541"/>
      <c r="FG173" s="541"/>
      <c r="FH173" s="541"/>
      <c r="FI173" s="541"/>
      <c r="FJ173" s="541"/>
      <c r="FK173" s="541"/>
      <c r="FL173" s="541"/>
      <c r="FM173" s="541"/>
      <c r="FN173" s="541"/>
      <c r="FO173" s="541"/>
      <c r="FP173" s="541"/>
      <c r="FQ173" s="541"/>
      <c r="FR173" s="541"/>
      <c r="FS173" s="541"/>
      <c r="FT173" s="541"/>
      <c r="FU173" s="541"/>
      <c r="FV173" s="541"/>
      <c r="FW173" s="541"/>
      <c r="FX173" s="541"/>
      <c r="FY173" s="541"/>
      <c r="FZ173" s="541"/>
      <c r="GA173" s="541"/>
      <c r="GB173" s="541"/>
      <c r="GC173" s="541"/>
      <c r="GD173" s="541"/>
      <c r="GE173" s="541"/>
      <c r="GF173" s="541"/>
      <c r="GG173" s="541"/>
      <c r="GH173" s="541"/>
      <c r="GI173" s="541"/>
      <c r="GJ173" s="541"/>
      <c r="GK173" s="541"/>
      <c r="GL173" s="541"/>
      <c r="GM173" s="541"/>
      <c r="GN173" s="541"/>
      <c r="GO173" s="541"/>
      <c r="GP173" s="541"/>
      <c r="GQ173" s="541"/>
      <c r="GR173" s="541"/>
      <c r="GS173" s="541"/>
      <c r="GT173" s="541"/>
      <c r="GU173" s="541"/>
      <c r="GV173" s="541"/>
      <c r="GW173" s="541"/>
      <c r="GX173" s="541"/>
      <c r="GY173" s="541"/>
      <c r="GZ173" s="541"/>
      <c r="HA173" s="541"/>
      <c r="HB173" s="541"/>
      <c r="HC173" s="541"/>
      <c r="HD173" s="541"/>
      <c r="HE173" s="541"/>
      <c r="HF173" s="541"/>
      <c r="HG173" s="541"/>
      <c r="HH173" s="541"/>
      <c r="HI173" s="541"/>
      <c r="HJ173" s="541"/>
      <c r="HK173" s="541"/>
      <c r="HL173" s="541"/>
      <c r="HM173" s="541"/>
      <c r="HN173" s="541"/>
      <c r="HO173" s="541"/>
      <c r="HP173" s="541"/>
      <c r="HQ173" s="541"/>
      <c r="HR173" s="541"/>
      <c r="HS173" s="541"/>
      <c r="HT173" s="541"/>
      <c r="HU173" s="541"/>
      <c r="HV173" s="541"/>
      <c r="HW173" s="541"/>
      <c r="HX173" s="541"/>
      <c r="HY173" s="541"/>
      <c r="HZ173" s="541"/>
      <c r="IA173" s="541"/>
      <c r="IB173" s="541"/>
      <c r="IC173" s="541"/>
      <c r="ID173" s="541"/>
      <c r="IE173" s="541"/>
      <c r="IF173" s="541"/>
      <c r="IG173" s="541"/>
      <c r="IH173" s="541"/>
      <c r="II173" s="541"/>
      <c r="IJ173" s="541"/>
      <c r="IK173" s="541"/>
      <c r="IL173" s="541"/>
      <c r="IM173" s="541"/>
      <c r="IN173" s="541"/>
      <c r="IO173" s="541"/>
      <c r="IP173" s="541"/>
      <c r="IQ173" s="541"/>
      <c r="IR173" s="541"/>
      <c r="IS173" s="541"/>
      <c r="IT173" s="541"/>
      <c r="IU173" s="541"/>
      <c r="IV173" s="541"/>
      <c r="IW173" s="541"/>
      <c r="IX173" s="541"/>
      <c r="IY173" s="541"/>
      <c r="IZ173" s="541"/>
      <c r="JA173" s="541"/>
      <c r="JB173" s="541"/>
      <c r="JC173" s="541"/>
      <c r="JD173" s="541"/>
      <c r="JE173" s="541"/>
      <c r="JF173" s="541"/>
      <c r="JG173" s="541"/>
      <c r="JH173" s="541"/>
      <c r="JI173" s="541"/>
      <c r="JJ173" s="541"/>
      <c r="JK173" s="541"/>
      <c r="JL173" s="541"/>
      <c r="JM173" s="541"/>
      <c r="JN173" s="541"/>
      <c r="JO173" s="541"/>
      <c r="JP173" s="541"/>
      <c r="JQ173" s="541"/>
      <c r="JR173" s="541"/>
      <c r="JS173" s="541"/>
      <c r="JT173" s="541"/>
      <c r="JU173" s="541"/>
      <c r="JV173" s="541"/>
      <c r="JW173" s="541"/>
      <c r="JX173" s="541"/>
      <c r="JY173" s="541"/>
      <c r="JZ173" s="541"/>
      <c r="KA173" s="541"/>
      <c r="KB173" s="541"/>
      <c r="KC173" s="541"/>
      <c r="KD173" s="541"/>
      <c r="KE173" s="541"/>
      <c r="KF173" s="541"/>
      <c r="KG173" s="541"/>
      <c r="KH173" s="541"/>
      <c r="KI173" s="541"/>
      <c r="KJ173" s="541"/>
      <c r="KK173" s="541"/>
      <c r="KL173" s="541"/>
      <c r="KM173" s="541"/>
      <c r="KN173" s="541"/>
      <c r="KO173" s="541"/>
      <c r="KP173" s="541"/>
      <c r="KQ173" s="541"/>
      <c r="KR173" s="541"/>
      <c r="KS173" s="541"/>
      <c r="KT173" s="541"/>
      <c r="KU173" s="541"/>
      <c r="KV173" s="541"/>
      <c r="KW173" s="541"/>
      <c r="KX173" s="541"/>
      <c r="KY173" s="541"/>
      <c r="KZ173" s="541"/>
      <c r="LA173" s="541"/>
      <c r="LB173" s="541"/>
      <c r="LC173" s="541"/>
      <c r="LD173" s="541"/>
      <c r="LE173" s="541"/>
      <c r="LF173" s="541"/>
      <c r="LG173" s="541"/>
      <c r="LH173" s="541"/>
      <c r="LI173" s="541"/>
      <c r="LJ173" s="541"/>
      <c r="LK173" s="541"/>
      <c r="LL173" s="541"/>
      <c r="LM173" s="541"/>
      <c r="LN173" s="541"/>
      <c r="LO173" s="541"/>
      <c r="LP173" s="541"/>
      <c r="LQ173" s="541"/>
      <c r="LR173" s="541"/>
      <c r="LS173" s="541"/>
      <c r="LT173" s="541"/>
      <c r="LU173" s="541"/>
      <c r="LV173" s="541"/>
      <c r="LW173" s="541"/>
      <c r="LX173" s="541"/>
      <c r="LY173" s="541"/>
      <c r="LZ173" s="541"/>
      <c r="MA173" s="541"/>
      <c r="MB173" s="541"/>
      <c r="MC173" s="541"/>
      <c r="MD173" s="541"/>
      <c r="ME173" s="541"/>
      <c r="MF173" s="541"/>
      <c r="MG173" s="541"/>
      <c r="MH173" s="541"/>
      <c r="MI173" s="541"/>
      <c r="MJ173" s="541"/>
      <c r="MK173" s="541"/>
      <c r="ML173" s="541"/>
      <c r="MM173" s="541"/>
      <c r="MN173" s="541"/>
      <c r="MO173" s="541"/>
      <c r="MP173" s="541"/>
      <c r="MQ173" s="541"/>
      <c r="MR173" s="541"/>
      <c r="MS173" s="541"/>
      <c r="MT173" s="541"/>
      <c r="MU173" s="541"/>
      <c r="MV173" s="541"/>
      <c r="MW173" s="541"/>
      <c r="MX173" s="541"/>
      <c r="MY173" s="541"/>
      <c r="MZ173" s="541"/>
      <c r="NA173" s="541"/>
      <c r="NB173" s="541"/>
      <c r="NC173" s="541"/>
      <c r="ND173" s="541"/>
      <c r="NE173" s="541"/>
      <c r="NF173" s="541"/>
      <c r="NG173" s="541"/>
      <c r="NH173" s="541"/>
      <c r="NI173" s="541"/>
      <c r="NJ173" s="541"/>
      <c r="NK173" s="541"/>
      <c r="NL173" s="541"/>
      <c r="NM173" s="541"/>
      <c r="NN173" s="541"/>
      <c r="NO173" s="541"/>
      <c r="NP173" s="541"/>
      <c r="NQ173" s="541"/>
      <c r="NR173" s="541"/>
      <c r="NS173" s="541"/>
      <c r="NT173" s="541"/>
      <c r="NU173" s="541"/>
      <c r="NV173" s="541"/>
      <c r="NW173" s="541"/>
      <c r="NX173" s="541"/>
      <c r="NY173" s="541"/>
      <c r="NZ173" s="541"/>
      <c r="OA173" s="541"/>
      <c r="OB173" s="541"/>
      <c r="OC173" s="541"/>
      <c r="OD173" s="541"/>
      <c r="OE173" s="541"/>
      <c r="OF173" s="541"/>
      <c r="OG173" s="541"/>
      <c r="OH173" s="541"/>
      <c r="OI173" s="541"/>
      <c r="OJ173" s="541"/>
      <c r="OK173" s="541"/>
      <c r="OL173" s="541"/>
      <c r="OM173" s="541"/>
      <c r="ON173" s="541"/>
      <c r="OO173" s="541"/>
      <c r="OP173" s="541"/>
      <c r="OQ173" s="541"/>
      <c r="OR173" s="541"/>
      <c r="OS173" s="541"/>
      <c r="OT173" s="541"/>
      <c r="OU173" s="541"/>
      <c r="OV173" s="541"/>
      <c r="OW173" s="541"/>
      <c r="OX173" s="541"/>
      <c r="OY173" s="541"/>
      <c r="OZ173" s="541"/>
      <c r="PA173" s="541"/>
      <c r="PB173" s="541"/>
      <c r="PC173" s="541"/>
      <c r="PD173" s="541"/>
      <c r="PE173" s="541"/>
      <c r="PF173" s="541"/>
      <c r="PG173" s="541"/>
      <c r="PH173" s="541"/>
      <c r="PI173" s="541"/>
      <c r="PJ173" s="541"/>
      <c r="PK173" s="541"/>
      <c r="PL173" s="541"/>
      <c r="PM173" s="541"/>
      <c r="PN173" s="541"/>
      <c r="PO173" s="541"/>
      <c r="PP173" s="541"/>
      <c r="PQ173" s="541"/>
      <c r="PR173" s="541"/>
      <c r="PS173" s="541"/>
      <c r="PT173" s="541"/>
      <c r="PU173" s="541"/>
      <c r="PV173" s="541"/>
      <c r="PW173" s="541"/>
      <c r="PX173" s="541"/>
      <c r="PY173" s="541"/>
      <c r="PZ173" s="541"/>
      <c r="QA173" s="541"/>
      <c r="QB173" s="541"/>
      <c r="QC173" s="541"/>
      <c r="QD173" s="541"/>
      <c r="QE173" s="541"/>
      <c r="QF173" s="541"/>
      <c r="QG173" s="541"/>
      <c r="QH173" s="541"/>
      <c r="QI173" s="541"/>
      <c r="QJ173" s="541"/>
      <c r="QK173" s="541"/>
      <c r="QL173" s="541"/>
      <c r="QM173" s="541"/>
      <c r="QN173" s="541"/>
      <c r="QO173" s="541"/>
      <c r="QP173" s="541"/>
      <c r="QQ173" s="541"/>
      <c r="QR173" s="541"/>
      <c r="QS173" s="541"/>
      <c r="QT173" s="541"/>
      <c r="QU173" s="541"/>
      <c r="QV173" s="541"/>
      <c r="QW173" s="541"/>
      <c r="QX173" s="541"/>
      <c r="QY173" s="541"/>
      <c r="QZ173" s="541"/>
      <c r="RA173" s="541"/>
      <c r="RB173" s="541"/>
      <c r="RC173" s="541"/>
      <c r="RD173" s="541"/>
      <c r="RE173" s="541"/>
      <c r="RF173" s="541"/>
      <c r="RG173" s="541"/>
      <c r="RH173" s="541"/>
      <c r="RI173" s="541"/>
      <c r="RJ173" s="541"/>
      <c r="RK173" s="541"/>
      <c r="RL173" s="541"/>
      <c r="RM173" s="541"/>
      <c r="RN173" s="541"/>
      <c r="RO173" s="541"/>
      <c r="RP173" s="541"/>
      <c r="RQ173" s="541"/>
      <c r="RR173" s="541"/>
      <c r="RS173" s="541"/>
      <c r="RT173" s="541"/>
      <c r="RU173" s="541"/>
      <c r="RV173" s="541"/>
      <c r="RW173" s="541"/>
      <c r="RX173" s="541"/>
      <c r="RY173" s="541"/>
      <c r="RZ173" s="541"/>
      <c r="SA173" s="541"/>
      <c r="SB173" s="541"/>
      <c r="SC173" s="541"/>
      <c r="SD173" s="541"/>
      <c r="SE173" s="541"/>
      <c r="SF173" s="541"/>
      <c r="SG173" s="541"/>
      <c r="SH173" s="541"/>
      <c r="SI173" s="541"/>
      <c r="SJ173" s="541"/>
      <c r="SK173" s="541"/>
      <c r="SL173" s="541"/>
      <c r="SM173" s="541"/>
      <c r="SN173" s="541"/>
      <c r="SO173" s="541"/>
      <c r="SP173" s="541"/>
      <c r="SQ173" s="541"/>
      <c r="SR173" s="541"/>
      <c r="SS173" s="541"/>
      <c r="ST173" s="541"/>
      <c r="SU173" s="541"/>
      <c r="SV173" s="541"/>
      <c r="SW173" s="541"/>
      <c r="SX173" s="541"/>
      <c r="SY173" s="541"/>
      <c r="SZ173" s="541"/>
      <c r="TA173" s="541"/>
      <c r="TB173" s="541"/>
      <c r="TC173" s="541"/>
      <c r="TD173" s="541"/>
      <c r="TE173" s="541"/>
      <c r="TF173" s="541"/>
      <c r="TG173" s="541"/>
      <c r="TH173" s="541"/>
      <c r="TI173" s="541"/>
      <c r="TJ173" s="541"/>
      <c r="TK173" s="541"/>
      <c r="TL173" s="541"/>
      <c r="TM173" s="541"/>
      <c r="TN173" s="541"/>
      <c r="TO173" s="541"/>
      <c r="TP173" s="541"/>
      <c r="TQ173" s="541"/>
      <c r="TR173" s="541"/>
      <c r="TS173" s="541"/>
      <c r="TT173" s="541"/>
      <c r="TU173" s="541"/>
      <c r="TV173" s="541"/>
      <c r="TW173" s="541"/>
      <c r="TX173" s="541"/>
      <c r="TY173" s="541"/>
      <c r="TZ173" s="541"/>
      <c r="UA173" s="541"/>
      <c r="UB173" s="541"/>
      <c r="UC173" s="541"/>
      <c r="UD173" s="541"/>
      <c r="UE173" s="541"/>
      <c r="UF173" s="541"/>
      <c r="UG173" s="541"/>
      <c r="UH173" s="541"/>
      <c r="UI173" s="541"/>
      <c r="UJ173" s="541"/>
      <c r="UK173" s="541"/>
      <c r="UL173" s="541"/>
      <c r="UM173" s="541"/>
      <c r="UN173" s="541"/>
      <c r="UO173" s="541"/>
      <c r="UP173" s="541"/>
      <c r="UQ173" s="541"/>
      <c r="UR173" s="541"/>
      <c r="US173" s="541"/>
      <c r="UT173" s="541"/>
      <c r="UU173" s="541"/>
      <c r="UV173" s="541"/>
      <c r="UW173" s="541"/>
      <c r="UX173" s="541"/>
      <c r="UY173" s="541"/>
      <c r="UZ173" s="541"/>
      <c r="VA173" s="541"/>
      <c r="VB173" s="541"/>
      <c r="VC173" s="541"/>
      <c r="VD173" s="541"/>
      <c r="VE173" s="541"/>
      <c r="VF173" s="541"/>
      <c r="VG173" s="541"/>
      <c r="VH173" s="541"/>
      <c r="VI173" s="541"/>
      <c r="VJ173" s="541"/>
      <c r="VK173" s="541"/>
      <c r="VL173" s="541"/>
      <c r="VM173" s="541"/>
      <c r="VN173" s="541"/>
      <c r="VO173" s="541"/>
      <c r="VP173" s="541"/>
      <c r="VQ173" s="541"/>
      <c r="VR173" s="541"/>
      <c r="VS173" s="541"/>
      <c r="VT173" s="541"/>
      <c r="VU173" s="541"/>
      <c r="VV173" s="541"/>
      <c r="VW173" s="541"/>
      <c r="VX173" s="541"/>
      <c r="VY173" s="541"/>
      <c r="VZ173" s="541"/>
      <c r="WA173" s="541"/>
      <c r="WB173" s="541"/>
      <c r="WC173" s="541"/>
      <c r="WD173" s="541"/>
      <c r="WE173" s="541"/>
      <c r="WF173" s="541"/>
      <c r="WG173" s="541"/>
      <c r="WH173" s="541"/>
      <c r="WI173" s="541"/>
      <c r="WJ173" s="541"/>
      <c r="WK173" s="541"/>
      <c r="WL173" s="541"/>
      <c r="WM173" s="541"/>
      <c r="WN173" s="541"/>
      <c r="WO173" s="541"/>
      <c r="WP173" s="541"/>
      <c r="WQ173" s="541"/>
      <c r="WR173" s="541"/>
      <c r="WS173" s="541"/>
      <c r="WT173" s="541"/>
      <c r="WU173" s="541"/>
      <c r="WV173" s="541"/>
      <c r="WW173" s="541"/>
      <c r="WX173" s="541"/>
      <c r="WY173" s="541"/>
      <c r="WZ173" s="541"/>
      <c r="XA173" s="541"/>
      <c r="XB173" s="541"/>
      <c r="XC173" s="541"/>
      <c r="XD173" s="541"/>
      <c r="XE173" s="541"/>
      <c r="XF173" s="541"/>
      <c r="XG173" s="541"/>
      <c r="XH173" s="541"/>
      <c r="XI173" s="541"/>
      <c r="XJ173" s="541"/>
      <c r="XK173" s="541"/>
      <c r="XL173" s="541"/>
      <c r="XM173" s="541"/>
      <c r="XN173" s="541"/>
      <c r="XO173" s="541"/>
      <c r="XP173" s="541"/>
      <c r="XQ173" s="541"/>
      <c r="XR173" s="541"/>
      <c r="XS173" s="541"/>
      <c r="XT173" s="541"/>
      <c r="XU173" s="541"/>
      <c r="XV173" s="541"/>
      <c r="XW173" s="541"/>
      <c r="XX173" s="541"/>
      <c r="XY173" s="541"/>
      <c r="XZ173" s="541"/>
      <c r="YA173" s="541"/>
      <c r="YB173" s="541"/>
      <c r="YC173" s="541"/>
      <c r="YD173" s="541"/>
      <c r="YE173" s="541"/>
      <c r="YF173" s="541"/>
      <c r="YG173" s="541"/>
      <c r="YH173" s="541"/>
      <c r="YI173" s="541"/>
      <c r="YJ173" s="541"/>
      <c r="YK173" s="541"/>
      <c r="YL173" s="541"/>
      <c r="YM173" s="541"/>
      <c r="YN173" s="541"/>
      <c r="YO173" s="541"/>
      <c r="YP173" s="541"/>
      <c r="YQ173" s="541"/>
      <c r="YR173" s="541"/>
      <c r="YS173" s="541"/>
      <c r="YT173" s="541"/>
      <c r="YU173" s="541"/>
      <c r="YV173" s="541"/>
      <c r="YW173" s="541"/>
      <c r="YX173" s="541"/>
      <c r="YY173" s="541"/>
      <c r="YZ173" s="541"/>
      <c r="ZA173" s="541"/>
      <c r="ZB173" s="541"/>
      <c r="ZC173" s="541"/>
      <c r="ZD173" s="541"/>
      <c r="ZE173" s="541"/>
      <c r="ZF173" s="541"/>
      <c r="ZG173" s="541"/>
      <c r="ZH173" s="541"/>
      <c r="ZI173" s="541"/>
      <c r="ZJ173" s="541"/>
      <c r="ZK173" s="541"/>
      <c r="ZL173" s="541"/>
      <c r="ZM173" s="541"/>
      <c r="ZN173" s="541"/>
      <c r="ZO173" s="541"/>
      <c r="ZP173" s="541"/>
      <c r="ZQ173" s="541"/>
      <c r="ZR173" s="541"/>
      <c r="ZS173" s="541"/>
      <c r="ZT173" s="541"/>
      <c r="ZU173" s="541"/>
      <c r="ZV173" s="541"/>
      <c r="ZW173" s="541"/>
      <c r="ZX173" s="541"/>
      <c r="ZY173" s="541"/>
      <c r="ZZ173" s="541"/>
      <c r="AAA173" s="541"/>
      <c r="AAB173" s="541"/>
      <c r="AAC173" s="541"/>
      <c r="AAD173" s="541"/>
      <c r="AAE173" s="541"/>
      <c r="AAF173" s="541"/>
      <c r="AAG173" s="541"/>
      <c r="AAH173" s="541"/>
      <c r="AAI173" s="541"/>
      <c r="AAJ173" s="541"/>
      <c r="AAK173" s="541"/>
      <c r="AAL173" s="541"/>
      <c r="AAM173" s="541"/>
      <c r="AAN173" s="541"/>
      <c r="AAO173" s="541"/>
      <c r="AAP173" s="541"/>
      <c r="AAQ173" s="541"/>
      <c r="AAR173" s="541"/>
      <c r="AAS173" s="541"/>
      <c r="AAT173" s="541"/>
      <c r="AAU173" s="541"/>
      <c r="AAV173" s="541"/>
      <c r="AAW173" s="541"/>
      <c r="AAX173" s="541"/>
      <c r="AAY173" s="541"/>
      <c r="AAZ173" s="541"/>
      <c r="ABA173" s="541"/>
      <c r="ABB173" s="541"/>
      <c r="ABC173" s="541"/>
      <c r="ABD173" s="541"/>
      <c r="ABE173" s="541"/>
      <c r="ABF173" s="541"/>
      <c r="ABG173" s="541"/>
      <c r="ABH173" s="541"/>
      <c r="ABI173" s="541"/>
      <c r="ABJ173" s="541"/>
      <c r="ABK173" s="541"/>
      <c r="ABL173" s="541"/>
      <c r="ABM173" s="541"/>
      <c r="ABN173" s="541"/>
      <c r="ABO173" s="541"/>
      <c r="ABP173" s="541"/>
      <c r="ABQ173" s="541"/>
      <c r="ABR173" s="541"/>
      <c r="ABS173" s="541"/>
      <c r="ABT173" s="541"/>
      <c r="ABU173" s="541"/>
      <c r="ABV173" s="541"/>
      <c r="ABW173" s="541"/>
      <c r="ABX173" s="541"/>
      <c r="ABY173" s="541"/>
      <c r="ABZ173" s="541"/>
      <c r="ACA173" s="541"/>
      <c r="ACB173" s="541"/>
      <c r="ACC173" s="541"/>
      <c r="ACD173" s="541"/>
      <c r="ACE173" s="541"/>
      <c r="ACF173" s="541"/>
      <c r="ACG173" s="541"/>
      <c r="ACH173" s="541"/>
      <c r="ACI173" s="541"/>
      <c r="ACJ173" s="541"/>
      <c r="ACK173" s="541"/>
      <c r="ACL173" s="541"/>
      <c r="ACM173" s="541"/>
      <c r="ACN173" s="541"/>
      <c r="ACO173" s="541"/>
      <c r="ACP173" s="541"/>
      <c r="ACQ173" s="541"/>
      <c r="ACR173" s="541"/>
      <c r="ACS173" s="541"/>
      <c r="ACT173" s="541"/>
      <c r="ACU173" s="541"/>
      <c r="ACV173" s="541"/>
      <c r="ACW173" s="541"/>
      <c r="ACX173" s="541"/>
      <c r="ACY173" s="541"/>
      <c r="ACZ173" s="541"/>
      <c r="ADA173" s="541"/>
      <c r="ADB173" s="541"/>
      <c r="ADC173" s="541"/>
      <c r="ADD173" s="541"/>
      <c r="ADE173" s="541"/>
      <c r="ADF173" s="541"/>
      <c r="ADG173" s="541"/>
      <c r="ADH173" s="541"/>
      <c r="ADI173" s="541"/>
      <c r="ADJ173" s="541"/>
      <c r="ADK173" s="541"/>
      <c r="ADL173" s="541"/>
      <c r="ADM173" s="541"/>
      <c r="ADN173" s="541"/>
      <c r="ADO173" s="541"/>
      <c r="ADP173" s="541"/>
      <c r="ADQ173" s="541"/>
      <c r="ADR173" s="541"/>
      <c r="ADS173" s="541"/>
      <c r="ADT173" s="541"/>
      <c r="ADU173" s="541"/>
      <c r="ADV173" s="541"/>
      <c r="ADW173" s="541"/>
      <c r="ADX173" s="541"/>
      <c r="ADY173" s="541"/>
      <c r="ADZ173" s="541"/>
      <c r="AEA173" s="541"/>
      <c r="AEB173" s="541"/>
      <c r="AEC173" s="541"/>
      <c r="AED173" s="541"/>
      <c r="AEE173" s="541"/>
      <c r="AEF173" s="541"/>
      <c r="AEG173" s="541"/>
      <c r="AEH173" s="541"/>
      <c r="AEI173" s="541"/>
      <c r="AEJ173" s="541"/>
      <c r="AEK173" s="541"/>
      <c r="AEL173" s="541"/>
      <c r="AEM173" s="541"/>
      <c r="AEN173" s="541"/>
      <c r="AEO173" s="541"/>
      <c r="AEP173" s="541"/>
      <c r="AEQ173" s="541"/>
      <c r="AER173" s="541"/>
      <c r="AES173" s="541"/>
      <c r="AET173" s="541"/>
      <c r="AEU173" s="541"/>
      <c r="AEV173" s="541"/>
      <c r="AEW173" s="541"/>
      <c r="AEX173" s="541"/>
      <c r="AEY173" s="541"/>
      <c r="AEZ173" s="541"/>
      <c r="AFA173" s="541"/>
      <c r="AFB173" s="541"/>
      <c r="AFC173" s="541"/>
      <c r="AFD173" s="541"/>
      <c r="AFE173" s="541"/>
      <c r="AFF173" s="541"/>
      <c r="AFG173" s="541"/>
      <c r="AFH173" s="541"/>
      <c r="AFI173" s="541"/>
      <c r="AFJ173" s="541"/>
      <c r="AFK173" s="541"/>
      <c r="AFL173" s="541"/>
      <c r="AFM173" s="541"/>
      <c r="AFN173" s="541"/>
      <c r="AFO173" s="541"/>
      <c r="AFP173" s="541"/>
      <c r="AFQ173" s="541"/>
      <c r="AFR173" s="541"/>
      <c r="AFS173" s="541"/>
      <c r="AFT173" s="541"/>
      <c r="AFU173" s="541"/>
      <c r="AFV173" s="541"/>
      <c r="AFW173" s="541"/>
      <c r="AFX173" s="541"/>
      <c r="AFY173" s="541"/>
      <c r="AFZ173" s="541"/>
      <c r="AGA173" s="541"/>
      <c r="AGB173" s="541"/>
      <c r="AGC173" s="541"/>
      <c r="AGD173" s="541"/>
      <c r="AGE173" s="541"/>
      <c r="AGF173" s="541"/>
      <c r="AGG173" s="541"/>
      <c r="AGH173" s="541"/>
      <c r="AGI173" s="541"/>
      <c r="AGJ173" s="541"/>
      <c r="AGK173" s="541"/>
      <c r="AGL173" s="541"/>
      <c r="AGM173" s="541"/>
      <c r="AGN173" s="541"/>
      <c r="AGO173" s="541"/>
      <c r="AGP173" s="541"/>
      <c r="AGQ173" s="541"/>
      <c r="AGR173" s="541"/>
      <c r="AGS173" s="541"/>
      <c r="AGT173" s="541"/>
      <c r="AGU173" s="541"/>
      <c r="AGV173" s="541"/>
      <c r="AGW173" s="541"/>
      <c r="AGX173" s="541"/>
      <c r="AGY173" s="541"/>
      <c r="AGZ173" s="541"/>
      <c r="AHA173" s="541"/>
      <c r="AHB173" s="541"/>
      <c r="AHC173" s="541"/>
      <c r="AHD173" s="541"/>
      <c r="AHE173" s="541"/>
      <c r="AHF173" s="541"/>
      <c r="AHG173" s="541"/>
      <c r="AHH173" s="541"/>
      <c r="AHI173" s="541"/>
      <c r="AHJ173" s="541"/>
      <c r="AHK173" s="541"/>
      <c r="AHL173" s="541"/>
      <c r="AHM173" s="541"/>
      <c r="AHN173" s="541"/>
      <c r="AHO173" s="541"/>
      <c r="AHP173" s="541"/>
      <c r="AHQ173" s="541"/>
      <c r="AHR173" s="541"/>
      <c r="AHS173" s="541"/>
      <c r="AHT173" s="541"/>
      <c r="AHU173" s="541"/>
      <c r="AHV173" s="541"/>
      <c r="AHW173" s="541"/>
      <c r="AHX173" s="541"/>
      <c r="AHY173" s="541"/>
      <c r="AHZ173" s="541"/>
      <c r="AIA173" s="541"/>
      <c r="AIB173" s="541"/>
      <c r="AIC173" s="541"/>
      <c r="AID173" s="541"/>
      <c r="AIE173" s="541"/>
      <c r="AIF173" s="541"/>
      <c r="AIG173" s="541"/>
      <c r="AIH173" s="541"/>
      <c r="AII173" s="541"/>
      <c r="AIJ173" s="541"/>
      <c r="AIK173" s="541"/>
      <c r="AIL173" s="541"/>
      <c r="AIM173" s="541"/>
      <c r="AIN173" s="541"/>
      <c r="AIO173" s="541"/>
      <c r="AIP173" s="541"/>
      <c r="AIQ173" s="541"/>
      <c r="AIR173" s="541"/>
      <c r="AIS173" s="541"/>
      <c r="AIT173" s="541"/>
      <c r="AIU173" s="541"/>
      <c r="AIV173" s="541"/>
      <c r="AIW173" s="541"/>
      <c r="AIX173" s="541"/>
      <c r="AIY173" s="541"/>
      <c r="AIZ173" s="541"/>
      <c r="AJA173" s="541"/>
      <c r="AJB173" s="541"/>
      <c r="AJC173" s="541"/>
      <c r="AJD173" s="541"/>
      <c r="AJE173" s="541"/>
      <c r="AJF173" s="541"/>
      <c r="AJG173" s="541"/>
      <c r="AJH173" s="541"/>
      <c r="AJI173" s="541"/>
      <c r="AJJ173" s="541"/>
      <c r="AJK173" s="541"/>
      <c r="AJL173" s="541"/>
      <c r="AJM173" s="541"/>
      <c r="AJN173" s="541"/>
      <c r="AJO173" s="541"/>
      <c r="AJP173" s="541"/>
      <c r="AJQ173" s="541"/>
      <c r="AJR173" s="541"/>
      <c r="AJS173" s="541"/>
      <c r="AJT173" s="541"/>
      <c r="AJU173" s="541"/>
      <c r="AJV173" s="541"/>
      <c r="AJW173" s="541"/>
      <c r="AJX173" s="541"/>
      <c r="AJY173" s="541"/>
      <c r="AJZ173" s="541"/>
      <c r="AKA173" s="541"/>
      <c r="AKB173" s="541"/>
      <c r="AKC173" s="541"/>
      <c r="AKD173" s="541"/>
      <c r="AKE173" s="541"/>
      <c r="AKF173" s="541"/>
      <c r="AKG173" s="541"/>
      <c r="AKH173" s="541"/>
      <c r="AKI173" s="541"/>
      <c r="AKJ173" s="541"/>
      <c r="AKK173" s="541"/>
      <c r="AKL173" s="541"/>
      <c r="AKM173" s="541"/>
      <c r="AKN173" s="541"/>
      <c r="AKO173" s="541"/>
      <c r="AKP173" s="541"/>
      <c r="AKQ173" s="541"/>
      <c r="AKR173" s="541"/>
      <c r="AKS173" s="541"/>
      <c r="AKT173" s="541"/>
      <c r="AKU173" s="541"/>
      <c r="AKV173" s="541"/>
      <c r="AKW173" s="541"/>
      <c r="AKX173" s="541"/>
      <c r="AKY173" s="541"/>
      <c r="AKZ173" s="541"/>
      <c r="ALA173" s="541"/>
      <c r="ALB173" s="541"/>
      <c r="ALC173" s="541"/>
      <c r="ALD173" s="541"/>
      <c r="ALE173" s="541"/>
      <c r="ALF173" s="541"/>
      <c r="ALG173" s="541"/>
      <c r="ALH173" s="541"/>
      <c r="ALI173" s="541"/>
      <c r="ALJ173" s="541"/>
      <c r="ALK173" s="541"/>
      <c r="ALL173" s="541"/>
      <c r="ALM173" s="541"/>
      <c r="ALN173" s="541"/>
      <c r="ALO173" s="541"/>
      <c r="ALP173" s="541"/>
      <c r="ALQ173" s="541"/>
      <c r="ALR173" s="541"/>
      <c r="ALS173" s="541"/>
      <c r="ALT173" s="541"/>
      <c r="ALU173" s="541"/>
      <c r="ALV173" s="541"/>
      <c r="ALW173" s="541"/>
      <c r="ALX173" s="541"/>
      <c r="ALY173" s="541"/>
      <c r="ALZ173" s="541"/>
      <c r="AMA173" s="541"/>
      <c r="AMB173" s="541"/>
      <c r="AMC173" s="541"/>
      <c r="AMD173" s="541"/>
      <c r="AME173" s="541"/>
      <c r="AMF173" s="541"/>
      <c r="AMG173" s="541"/>
      <c r="AMH173" s="541"/>
      <c r="AMI173" s="541"/>
      <c r="AMJ173" s="541"/>
      <c r="AMK173" s="541"/>
      <c r="AML173" s="541"/>
      <c r="AMM173" s="541"/>
      <c r="AMN173" s="541"/>
      <c r="AMO173" s="541"/>
      <c r="AMP173" s="541"/>
      <c r="AMQ173" s="541"/>
      <c r="AMR173" s="541"/>
      <c r="AMS173" s="541"/>
      <c r="AMT173" s="541"/>
      <c r="AMU173" s="541"/>
      <c r="AMV173" s="541"/>
      <c r="AMW173" s="541"/>
      <c r="AMX173" s="541"/>
      <c r="AMY173" s="541"/>
      <c r="AMZ173" s="541"/>
      <c r="ANA173" s="541"/>
      <c r="ANB173" s="541"/>
      <c r="ANC173" s="541"/>
      <c r="AND173" s="541"/>
      <c r="ANE173" s="541"/>
      <c r="ANF173" s="541"/>
      <c r="ANG173" s="541"/>
      <c r="ANH173" s="541"/>
      <c r="ANI173" s="541"/>
      <c r="ANJ173" s="541"/>
      <c r="ANK173" s="541"/>
      <c r="ANL173" s="541"/>
      <c r="ANM173" s="541"/>
      <c r="ANN173" s="541"/>
      <c r="ANO173" s="541"/>
      <c r="ANP173" s="541"/>
      <c r="ANQ173" s="541"/>
      <c r="ANR173" s="541"/>
      <c r="ANS173" s="541"/>
      <c r="ANT173" s="541"/>
      <c r="ANU173" s="541"/>
      <c r="ANV173" s="541"/>
      <c r="ANW173" s="541"/>
      <c r="ANX173" s="541"/>
      <c r="ANY173" s="541"/>
      <c r="ANZ173" s="541"/>
      <c r="AOA173" s="541"/>
      <c r="AOB173" s="541"/>
      <c r="AOC173" s="541"/>
      <c r="AOD173" s="541"/>
      <c r="AOE173" s="541"/>
      <c r="AOF173" s="541"/>
      <c r="AOG173" s="541"/>
      <c r="AOH173" s="541"/>
      <c r="AOI173" s="541"/>
      <c r="AOJ173" s="541"/>
      <c r="AOK173" s="541"/>
      <c r="AOL173" s="541"/>
      <c r="AOM173" s="541"/>
      <c r="AON173" s="541"/>
      <c r="AOO173" s="541"/>
      <c r="AOP173" s="541"/>
      <c r="AOQ173" s="541"/>
      <c r="AOR173" s="541"/>
      <c r="AOS173" s="541"/>
      <c r="AOT173" s="541"/>
      <c r="AOU173" s="541"/>
      <c r="AOV173" s="541"/>
      <c r="AOW173" s="541"/>
      <c r="AOX173" s="541"/>
      <c r="AOY173" s="541"/>
      <c r="AOZ173" s="541"/>
      <c r="APA173" s="541"/>
      <c r="APB173" s="541"/>
      <c r="APC173" s="541"/>
      <c r="APD173" s="541"/>
      <c r="APE173" s="541"/>
      <c r="APF173" s="541"/>
      <c r="APG173" s="541"/>
      <c r="APH173" s="541"/>
      <c r="API173" s="541"/>
      <c r="APJ173" s="541"/>
      <c r="APK173" s="541"/>
      <c r="APL173" s="541"/>
      <c r="APM173" s="541"/>
      <c r="APN173" s="541"/>
      <c r="APO173" s="541"/>
      <c r="APP173" s="541"/>
      <c r="APQ173" s="541"/>
      <c r="APR173" s="541"/>
      <c r="APS173" s="541"/>
      <c r="APT173" s="541"/>
      <c r="APU173" s="541"/>
      <c r="APV173" s="541"/>
      <c r="APW173" s="541"/>
      <c r="APX173" s="541"/>
      <c r="APY173" s="541"/>
      <c r="APZ173" s="541"/>
      <c r="AQA173" s="541"/>
      <c r="AQB173" s="541"/>
      <c r="AQC173" s="541"/>
      <c r="AQD173" s="541"/>
      <c r="AQE173" s="541"/>
      <c r="AQF173" s="541"/>
      <c r="AQG173" s="541"/>
      <c r="AQH173" s="541"/>
      <c r="AQI173" s="541"/>
      <c r="AQJ173" s="541"/>
      <c r="AQK173" s="541"/>
      <c r="AQL173" s="541"/>
      <c r="AQM173" s="541"/>
      <c r="AQN173" s="541"/>
      <c r="AQO173" s="541"/>
      <c r="AQP173" s="541"/>
      <c r="AQQ173" s="541"/>
      <c r="AQR173" s="541"/>
      <c r="AQS173" s="541"/>
      <c r="AQT173" s="541"/>
      <c r="AQU173" s="541"/>
      <c r="AQV173" s="541"/>
      <c r="AQW173" s="541"/>
      <c r="AQX173" s="541"/>
      <c r="AQY173" s="541"/>
      <c r="AQZ173" s="541"/>
      <c r="ARA173" s="541"/>
      <c r="ARB173" s="541"/>
      <c r="ARC173" s="541"/>
      <c r="ARD173" s="541"/>
      <c r="ARE173" s="541"/>
      <c r="ARF173" s="541"/>
      <c r="ARG173" s="541"/>
      <c r="ARH173" s="541"/>
      <c r="ARI173" s="541"/>
      <c r="ARJ173" s="541"/>
      <c r="ARK173" s="541"/>
      <c r="ARL173" s="541"/>
      <c r="ARM173" s="541"/>
      <c r="ARN173" s="541"/>
      <c r="ARO173" s="541"/>
      <c r="ARP173" s="541"/>
      <c r="ARQ173" s="541"/>
      <c r="ARR173" s="541"/>
      <c r="ARS173" s="541"/>
      <c r="ART173" s="541"/>
      <c r="ARU173" s="541"/>
    </row>
    <row r="174" spans="1:1165" s="658" customFormat="1">
      <c r="A174" s="613" t="s">
        <v>97</v>
      </c>
      <c r="B174" s="578" t="s">
        <v>306</v>
      </c>
      <c r="C174" s="659">
        <v>38667</v>
      </c>
      <c r="D174" s="659">
        <v>1150798</v>
      </c>
      <c r="E174" s="581">
        <v>2435</v>
      </c>
      <c r="F174" s="581">
        <v>310780</v>
      </c>
      <c r="G174" s="581">
        <v>2630</v>
      </c>
      <c r="H174" s="581">
        <v>355899</v>
      </c>
      <c r="I174" s="581">
        <f>2750+658</f>
        <v>3408</v>
      </c>
      <c r="J174" s="581">
        <v>518900</v>
      </c>
      <c r="K174" s="581">
        <f>SUM(979+2191)*1.28311707</f>
        <v>4067.4811119000001</v>
      </c>
      <c r="L174" s="581">
        <v>715898</v>
      </c>
      <c r="M174" s="581">
        <f>SUM(872+2062+19271)*1.28311707</f>
        <v>28491.614539350001</v>
      </c>
      <c r="N174" s="581">
        <v>5558723</v>
      </c>
      <c r="O174" s="581">
        <f>209264*1.28311707</f>
        <v>268510.21053648001</v>
      </c>
      <c r="P174" s="581">
        <v>64885784</v>
      </c>
      <c r="Q174" s="581">
        <f>329396*1.28311707</f>
        <v>422653.63038972003</v>
      </c>
      <c r="R174" s="581">
        <v>58584914</v>
      </c>
      <c r="S174" s="581">
        <v>921912</v>
      </c>
      <c r="T174" s="581">
        <v>135427471</v>
      </c>
      <c r="U174" s="598">
        <v>1129983</v>
      </c>
      <c r="V174" s="598">
        <v>146254032</v>
      </c>
      <c r="W174" s="598">
        <v>1353197</v>
      </c>
      <c r="X174" s="598">
        <v>197155951</v>
      </c>
      <c r="Y174" s="598">
        <v>1719444</v>
      </c>
      <c r="Z174" s="598">
        <v>333903937</v>
      </c>
      <c r="AA174" s="619">
        <v>1869768</v>
      </c>
      <c r="AB174" s="619">
        <v>313744896</v>
      </c>
      <c r="AC174" s="581">
        <v>2060353</v>
      </c>
      <c r="AD174" s="581">
        <v>366702321</v>
      </c>
      <c r="AE174" s="579">
        <v>2168549</v>
      </c>
      <c r="AF174" s="579">
        <v>359859020</v>
      </c>
      <c r="AG174" s="579">
        <v>2341459</v>
      </c>
      <c r="AH174" s="579">
        <v>331191631</v>
      </c>
      <c r="AI174" s="579">
        <v>3828078</v>
      </c>
      <c r="AJ174" s="579">
        <v>564909332</v>
      </c>
      <c r="AK174" s="661">
        <v>4965927</v>
      </c>
      <c r="AL174" s="661">
        <v>773723615</v>
      </c>
      <c r="AM174" s="662">
        <v>6436741</v>
      </c>
      <c r="AN174" s="662">
        <v>1103314266</v>
      </c>
      <c r="AO174" s="579">
        <v>6406169</v>
      </c>
      <c r="AP174" s="579">
        <v>887059959</v>
      </c>
      <c r="AQ174" s="579">
        <v>5565129</v>
      </c>
      <c r="AR174" s="579">
        <v>1013297673.5700001</v>
      </c>
      <c r="AS174" s="579">
        <v>6196347</v>
      </c>
      <c r="AT174" s="579">
        <v>1946370988</v>
      </c>
      <c r="AU174" s="619">
        <v>6015068</v>
      </c>
      <c r="AV174" s="619">
        <v>1787908337</v>
      </c>
      <c r="AW174" s="598">
        <v>6878561</v>
      </c>
      <c r="AX174" s="598">
        <v>1928576225</v>
      </c>
      <c r="AY174" s="598">
        <v>6393743</v>
      </c>
      <c r="AZ174" s="598">
        <v>1765463476</v>
      </c>
      <c r="BA174" s="663"/>
      <c r="BB174" s="598"/>
      <c r="BC174" s="598"/>
      <c r="BD174" s="598"/>
      <c r="BE174" s="664"/>
      <c r="BF174" s="598"/>
      <c r="BG174" s="598"/>
      <c r="BH174" s="598"/>
      <c r="BI174" s="664"/>
      <c r="BJ174" s="581">
        <f t="shared" ref="BJ174:BJ179" si="25">C174+G174+I174+K174+M174+O174+Q174+S174+U174+W174+Y174+AA174+AC174+AE174+AG174+AI174+AK174+AM174+AO174+AQ174+AS174+AU174+AW174+AY174+BB174+BF174</f>
        <v>67018855.936577454</v>
      </c>
      <c r="BK174" s="651">
        <f t="shared" ref="BK174:BK180" si="26">D174+H174+J174+L174+N174+P174+R174+T174+V174+X174+Z174+AB174+AD174+AF174+AH174+AJ174+AL174+AN174+AP174+AR174+AT174+AV174+AX174+AZ174+BD174+BH174</f>
        <v>14086634046.57</v>
      </c>
      <c r="BL174" s="541"/>
      <c r="BM174" s="624"/>
      <c r="BN174" s="624"/>
      <c r="BO174" s="624"/>
      <c r="BP174" s="624"/>
      <c r="BQ174" s="541"/>
      <c r="BR174" s="541"/>
      <c r="BS174" s="541"/>
      <c r="BT174" s="541"/>
      <c r="BU174" s="541"/>
      <c r="BV174" s="541"/>
      <c r="BW174" s="541"/>
      <c r="BX174" s="541"/>
      <c r="BY174" s="541"/>
      <c r="BZ174" s="541"/>
      <c r="CA174" s="541"/>
      <c r="CB174" s="541"/>
      <c r="CC174" s="541"/>
      <c r="CD174" s="541"/>
      <c r="CE174" s="541"/>
      <c r="CF174" s="541"/>
      <c r="CG174" s="541"/>
      <c r="CH174" s="541"/>
      <c r="CI174" s="541"/>
      <c r="CJ174" s="541"/>
      <c r="CK174" s="541"/>
      <c r="CL174" s="541"/>
      <c r="CM174" s="541"/>
      <c r="CN174" s="541"/>
      <c r="CO174" s="541"/>
      <c r="CP174" s="541"/>
      <c r="CQ174" s="541"/>
      <c r="CR174" s="541"/>
      <c r="CS174" s="541"/>
      <c r="CT174" s="541"/>
      <c r="CU174" s="541"/>
      <c r="CV174" s="541"/>
      <c r="CW174" s="541"/>
      <c r="CX174" s="541"/>
      <c r="CY174" s="541"/>
      <c r="CZ174" s="541"/>
      <c r="DA174" s="541"/>
      <c r="DB174" s="541"/>
      <c r="DC174" s="541"/>
      <c r="DD174" s="541"/>
      <c r="DE174" s="541"/>
      <c r="DF174" s="541"/>
      <c r="DG174" s="541"/>
      <c r="DH174" s="541"/>
      <c r="DI174" s="541"/>
      <c r="DJ174" s="541"/>
      <c r="DK174" s="541"/>
      <c r="DL174" s="541"/>
      <c r="DM174" s="541"/>
      <c r="DN174" s="541"/>
      <c r="DO174" s="541"/>
      <c r="DP174" s="541"/>
      <c r="DQ174" s="541"/>
      <c r="DR174" s="541"/>
      <c r="DS174" s="541"/>
      <c r="DT174" s="541"/>
      <c r="DU174" s="541"/>
      <c r="DV174" s="541"/>
      <c r="DW174" s="541"/>
      <c r="DX174" s="541"/>
      <c r="DY174" s="541"/>
      <c r="DZ174" s="541"/>
      <c r="EA174" s="541"/>
      <c r="EB174" s="541"/>
      <c r="EC174" s="541"/>
      <c r="ED174" s="541"/>
      <c r="EE174" s="541"/>
      <c r="EF174" s="541"/>
      <c r="EG174" s="541"/>
      <c r="EH174" s="541"/>
      <c r="EI174" s="541"/>
      <c r="EJ174" s="541"/>
      <c r="EK174" s="541"/>
      <c r="EL174" s="541"/>
      <c r="EM174" s="541"/>
      <c r="EN174" s="541"/>
      <c r="EO174" s="541"/>
      <c r="EP174" s="541"/>
      <c r="EQ174" s="541"/>
      <c r="ER174" s="541"/>
      <c r="ES174" s="541"/>
      <c r="ET174" s="541"/>
      <c r="EU174" s="541"/>
      <c r="EV174" s="541"/>
      <c r="EW174" s="541"/>
      <c r="EX174" s="541"/>
      <c r="EY174" s="541"/>
      <c r="EZ174" s="541"/>
      <c r="FA174" s="541"/>
      <c r="FB174" s="541"/>
      <c r="FC174" s="541"/>
      <c r="FD174" s="541"/>
      <c r="FE174" s="541"/>
      <c r="FF174" s="541"/>
      <c r="FG174" s="541"/>
      <c r="FH174" s="541"/>
      <c r="FI174" s="541"/>
      <c r="FJ174" s="541"/>
      <c r="FK174" s="541"/>
      <c r="FL174" s="541"/>
      <c r="FM174" s="541"/>
      <c r="FN174" s="541"/>
      <c r="FO174" s="541"/>
      <c r="FP174" s="541"/>
      <c r="FQ174" s="541"/>
      <c r="FR174" s="541"/>
      <c r="FS174" s="541"/>
      <c r="FT174" s="541"/>
      <c r="FU174" s="541"/>
      <c r="FV174" s="541"/>
      <c r="FW174" s="541"/>
      <c r="FX174" s="541"/>
      <c r="FY174" s="541"/>
      <c r="FZ174" s="541"/>
      <c r="GA174" s="541"/>
      <c r="GB174" s="541"/>
      <c r="GC174" s="541"/>
      <c r="GD174" s="541"/>
      <c r="GE174" s="541"/>
      <c r="GF174" s="541"/>
      <c r="GG174" s="541"/>
      <c r="GH174" s="541"/>
      <c r="GI174" s="541"/>
      <c r="GJ174" s="541"/>
      <c r="GK174" s="541"/>
      <c r="GL174" s="541"/>
      <c r="GM174" s="541"/>
      <c r="GN174" s="541"/>
      <c r="GO174" s="541"/>
      <c r="GP174" s="541"/>
      <c r="GQ174" s="541"/>
      <c r="GR174" s="541"/>
      <c r="GS174" s="541"/>
      <c r="GT174" s="541"/>
      <c r="GU174" s="541"/>
      <c r="GV174" s="541"/>
      <c r="GW174" s="541"/>
      <c r="GX174" s="541"/>
      <c r="GY174" s="541"/>
      <c r="GZ174" s="541"/>
      <c r="HA174" s="541"/>
      <c r="HB174" s="541"/>
      <c r="HC174" s="541"/>
      <c r="HD174" s="541"/>
      <c r="HE174" s="541"/>
      <c r="HF174" s="541"/>
      <c r="HG174" s="541"/>
      <c r="HH174" s="541"/>
      <c r="HI174" s="541"/>
      <c r="HJ174" s="541"/>
      <c r="HK174" s="541"/>
      <c r="HL174" s="541"/>
      <c r="HM174" s="541"/>
      <c r="HN174" s="541"/>
      <c r="HO174" s="541"/>
      <c r="HP174" s="541"/>
      <c r="HQ174" s="541"/>
      <c r="HR174" s="541"/>
      <c r="HS174" s="541"/>
      <c r="HT174" s="541"/>
      <c r="HU174" s="541"/>
      <c r="HV174" s="541"/>
      <c r="HW174" s="541"/>
      <c r="HX174" s="541"/>
      <c r="HY174" s="541"/>
      <c r="HZ174" s="541"/>
      <c r="IA174" s="541"/>
      <c r="IB174" s="541"/>
      <c r="IC174" s="541"/>
      <c r="ID174" s="541"/>
      <c r="IE174" s="541"/>
      <c r="IF174" s="541"/>
      <c r="IG174" s="541"/>
      <c r="IH174" s="541"/>
      <c r="II174" s="541"/>
      <c r="IJ174" s="541"/>
      <c r="IK174" s="541"/>
      <c r="IL174" s="541"/>
      <c r="IM174" s="541"/>
      <c r="IN174" s="541"/>
      <c r="IO174" s="541"/>
      <c r="IP174" s="541"/>
      <c r="IQ174" s="541"/>
      <c r="IR174" s="541"/>
      <c r="IS174" s="541"/>
      <c r="IT174" s="541"/>
      <c r="IU174" s="541"/>
      <c r="IV174" s="541"/>
      <c r="IW174" s="541"/>
      <c r="IX174" s="541"/>
      <c r="IY174" s="541"/>
      <c r="IZ174" s="541"/>
      <c r="JA174" s="541"/>
      <c r="JB174" s="541"/>
      <c r="JC174" s="541"/>
      <c r="JD174" s="541"/>
      <c r="JE174" s="541"/>
      <c r="JF174" s="541"/>
      <c r="JG174" s="541"/>
      <c r="JH174" s="541"/>
      <c r="JI174" s="541"/>
      <c r="JJ174" s="541"/>
      <c r="JK174" s="541"/>
      <c r="JL174" s="541"/>
      <c r="JM174" s="541"/>
      <c r="JN174" s="541"/>
      <c r="JO174" s="541"/>
      <c r="JP174" s="541"/>
      <c r="JQ174" s="541"/>
      <c r="JR174" s="541"/>
      <c r="JS174" s="541"/>
      <c r="JT174" s="541"/>
      <c r="JU174" s="541"/>
      <c r="JV174" s="541"/>
      <c r="JW174" s="541"/>
      <c r="JX174" s="541"/>
      <c r="JY174" s="541"/>
      <c r="JZ174" s="541"/>
      <c r="KA174" s="541"/>
      <c r="KB174" s="541"/>
      <c r="KC174" s="541"/>
      <c r="KD174" s="541"/>
      <c r="KE174" s="541"/>
      <c r="KF174" s="541"/>
      <c r="KG174" s="541"/>
      <c r="KH174" s="541"/>
      <c r="KI174" s="541"/>
      <c r="KJ174" s="541"/>
      <c r="KK174" s="541"/>
      <c r="KL174" s="541"/>
      <c r="KM174" s="541"/>
      <c r="KN174" s="541"/>
      <c r="KO174" s="541"/>
      <c r="KP174" s="541"/>
      <c r="KQ174" s="541"/>
      <c r="KR174" s="541"/>
      <c r="KS174" s="541"/>
      <c r="KT174" s="541"/>
      <c r="KU174" s="541"/>
      <c r="KV174" s="541"/>
      <c r="KW174" s="541"/>
      <c r="KX174" s="541"/>
      <c r="KY174" s="541"/>
      <c r="KZ174" s="541"/>
      <c r="LA174" s="541"/>
      <c r="LB174" s="541"/>
      <c r="LC174" s="541"/>
      <c r="LD174" s="541"/>
      <c r="LE174" s="541"/>
      <c r="LF174" s="541"/>
      <c r="LG174" s="541"/>
      <c r="LH174" s="541"/>
      <c r="LI174" s="541"/>
      <c r="LJ174" s="541"/>
      <c r="LK174" s="541"/>
      <c r="LL174" s="541"/>
      <c r="LM174" s="541"/>
      <c r="LN174" s="541"/>
      <c r="LO174" s="541"/>
      <c r="LP174" s="541"/>
      <c r="LQ174" s="541"/>
      <c r="LR174" s="541"/>
      <c r="LS174" s="541"/>
      <c r="LT174" s="541"/>
      <c r="LU174" s="541"/>
      <c r="LV174" s="541"/>
      <c r="LW174" s="541"/>
      <c r="LX174" s="541"/>
      <c r="LY174" s="541"/>
      <c r="LZ174" s="541"/>
      <c r="MA174" s="541"/>
      <c r="MB174" s="541"/>
      <c r="MC174" s="541"/>
      <c r="MD174" s="541"/>
      <c r="ME174" s="541"/>
      <c r="MF174" s="541"/>
      <c r="MG174" s="541"/>
      <c r="MH174" s="541"/>
      <c r="MI174" s="541"/>
      <c r="MJ174" s="541"/>
      <c r="MK174" s="541"/>
      <c r="ML174" s="541"/>
      <c r="MM174" s="541"/>
      <c r="MN174" s="541"/>
      <c r="MO174" s="541"/>
      <c r="MP174" s="541"/>
      <c r="MQ174" s="541"/>
      <c r="MR174" s="541"/>
      <c r="MS174" s="541"/>
      <c r="MT174" s="541"/>
      <c r="MU174" s="541"/>
      <c r="MV174" s="541"/>
      <c r="MW174" s="541"/>
      <c r="MX174" s="541"/>
      <c r="MY174" s="541"/>
      <c r="MZ174" s="541"/>
      <c r="NA174" s="541"/>
      <c r="NB174" s="541"/>
      <c r="NC174" s="541"/>
      <c r="ND174" s="541"/>
      <c r="NE174" s="541"/>
      <c r="NF174" s="541"/>
      <c r="NG174" s="541"/>
      <c r="NH174" s="541"/>
      <c r="NI174" s="541"/>
      <c r="NJ174" s="541"/>
      <c r="NK174" s="541"/>
      <c r="NL174" s="541"/>
      <c r="NM174" s="541"/>
      <c r="NN174" s="541"/>
      <c r="NO174" s="541"/>
      <c r="NP174" s="541"/>
      <c r="NQ174" s="541"/>
      <c r="NR174" s="541"/>
      <c r="NS174" s="541"/>
      <c r="NT174" s="541"/>
      <c r="NU174" s="541"/>
      <c r="NV174" s="541"/>
      <c r="NW174" s="541"/>
      <c r="NX174" s="541"/>
      <c r="NY174" s="541"/>
      <c r="NZ174" s="541"/>
      <c r="OA174" s="541"/>
      <c r="OB174" s="541"/>
      <c r="OC174" s="541"/>
      <c r="OD174" s="541"/>
      <c r="OE174" s="541"/>
      <c r="OF174" s="541"/>
      <c r="OG174" s="541"/>
      <c r="OH174" s="541"/>
      <c r="OI174" s="541"/>
      <c r="OJ174" s="541"/>
      <c r="OK174" s="541"/>
      <c r="OL174" s="541"/>
      <c r="OM174" s="541"/>
      <c r="ON174" s="541"/>
      <c r="OO174" s="541"/>
      <c r="OP174" s="541"/>
      <c r="OQ174" s="541"/>
      <c r="OR174" s="541"/>
      <c r="OS174" s="541"/>
      <c r="OT174" s="541"/>
      <c r="OU174" s="541"/>
      <c r="OV174" s="541"/>
      <c r="OW174" s="541"/>
      <c r="OX174" s="541"/>
      <c r="OY174" s="541"/>
      <c r="OZ174" s="541"/>
      <c r="PA174" s="541"/>
      <c r="PB174" s="541"/>
      <c r="PC174" s="541"/>
      <c r="PD174" s="541"/>
      <c r="PE174" s="541"/>
      <c r="PF174" s="541"/>
      <c r="PG174" s="541"/>
      <c r="PH174" s="541"/>
      <c r="PI174" s="541"/>
      <c r="PJ174" s="541"/>
      <c r="PK174" s="541"/>
      <c r="PL174" s="541"/>
      <c r="PM174" s="541"/>
      <c r="PN174" s="541"/>
      <c r="PO174" s="541"/>
      <c r="PP174" s="541"/>
      <c r="PQ174" s="541"/>
      <c r="PR174" s="541"/>
      <c r="PS174" s="541"/>
      <c r="PT174" s="541"/>
      <c r="PU174" s="541"/>
      <c r="PV174" s="541"/>
      <c r="PW174" s="541"/>
      <c r="PX174" s="541"/>
      <c r="PY174" s="541"/>
      <c r="PZ174" s="541"/>
      <c r="QA174" s="541"/>
      <c r="QB174" s="541"/>
      <c r="QC174" s="541"/>
      <c r="QD174" s="541"/>
      <c r="QE174" s="541"/>
      <c r="QF174" s="541"/>
      <c r="QG174" s="541"/>
      <c r="QH174" s="541"/>
      <c r="QI174" s="541"/>
      <c r="QJ174" s="541"/>
      <c r="QK174" s="541"/>
      <c r="QL174" s="541"/>
      <c r="QM174" s="541"/>
      <c r="QN174" s="541"/>
      <c r="QO174" s="541"/>
      <c r="QP174" s="541"/>
      <c r="QQ174" s="541"/>
      <c r="QR174" s="541"/>
      <c r="QS174" s="541"/>
      <c r="QT174" s="541"/>
      <c r="QU174" s="541"/>
      <c r="QV174" s="541"/>
      <c r="QW174" s="541"/>
      <c r="QX174" s="541"/>
      <c r="QY174" s="541"/>
      <c r="QZ174" s="541"/>
      <c r="RA174" s="541"/>
      <c r="RB174" s="541"/>
      <c r="RC174" s="541"/>
      <c r="RD174" s="541"/>
      <c r="RE174" s="541"/>
      <c r="RF174" s="541"/>
      <c r="RG174" s="541"/>
      <c r="RH174" s="541"/>
      <c r="RI174" s="541"/>
      <c r="RJ174" s="541"/>
      <c r="RK174" s="541"/>
      <c r="RL174" s="541"/>
      <c r="RM174" s="541"/>
      <c r="RN174" s="541"/>
      <c r="RO174" s="541"/>
      <c r="RP174" s="541"/>
      <c r="RQ174" s="541"/>
      <c r="RR174" s="541"/>
      <c r="RS174" s="541"/>
      <c r="RT174" s="541"/>
      <c r="RU174" s="541"/>
      <c r="RV174" s="541"/>
      <c r="RW174" s="541"/>
      <c r="RX174" s="541"/>
      <c r="RY174" s="541"/>
      <c r="RZ174" s="541"/>
      <c r="SA174" s="541"/>
      <c r="SB174" s="541"/>
      <c r="SC174" s="541"/>
      <c r="SD174" s="541"/>
      <c r="SE174" s="541"/>
      <c r="SF174" s="541"/>
      <c r="SG174" s="541"/>
      <c r="SH174" s="541"/>
      <c r="SI174" s="541"/>
      <c r="SJ174" s="541"/>
      <c r="SK174" s="541"/>
      <c r="SL174" s="541"/>
      <c r="SM174" s="541"/>
      <c r="SN174" s="541"/>
      <c r="SO174" s="541"/>
      <c r="SP174" s="541"/>
      <c r="SQ174" s="541"/>
      <c r="SR174" s="541"/>
      <c r="SS174" s="541"/>
      <c r="ST174" s="541"/>
      <c r="SU174" s="541"/>
      <c r="SV174" s="541"/>
      <c r="SW174" s="541"/>
      <c r="SX174" s="541"/>
      <c r="SY174" s="541"/>
      <c r="SZ174" s="541"/>
      <c r="TA174" s="541"/>
      <c r="TB174" s="541"/>
      <c r="TC174" s="541"/>
      <c r="TD174" s="541"/>
      <c r="TE174" s="541"/>
      <c r="TF174" s="541"/>
      <c r="TG174" s="541"/>
      <c r="TH174" s="541"/>
      <c r="TI174" s="541"/>
      <c r="TJ174" s="541"/>
      <c r="TK174" s="541"/>
      <c r="TL174" s="541"/>
      <c r="TM174" s="541"/>
      <c r="TN174" s="541"/>
      <c r="TO174" s="541"/>
      <c r="TP174" s="541"/>
      <c r="TQ174" s="541"/>
      <c r="TR174" s="541"/>
      <c r="TS174" s="541"/>
      <c r="TT174" s="541"/>
      <c r="TU174" s="541"/>
      <c r="TV174" s="541"/>
      <c r="TW174" s="541"/>
      <c r="TX174" s="541"/>
      <c r="TY174" s="541"/>
      <c r="TZ174" s="541"/>
      <c r="UA174" s="541"/>
      <c r="UB174" s="541"/>
      <c r="UC174" s="541"/>
      <c r="UD174" s="541"/>
      <c r="UE174" s="541"/>
      <c r="UF174" s="541"/>
      <c r="UG174" s="541"/>
      <c r="UH174" s="541"/>
      <c r="UI174" s="541"/>
      <c r="UJ174" s="541"/>
      <c r="UK174" s="541"/>
      <c r="UL174" s="541"/>
      <c r="UM174" s="541"/>
      <c r="UN174" s="541"/>
      <c r="UO174" s="541"/>
      <c r="UP174" s="541"/>
      <c r="UQ174" s="541"/>
      <c r="UR174" s="541"/>
      <c r="US174" s="541"/>
      <c r="UT174" s="541"/>
      <c r="UU174" s="541"/>
      <c r="UV174" s="541"/>
      <c r="UW174" s="541"/>
      <c r="UX174" s="541"/>
      <c r="UY174" s="541"/>
      <c r="UZ174" s="541"/>
      <c r="VA174" s="541"/>
      <c r="VB174" s="541"/>
      <c r="VC174" s="541"/>
      <c r="VD174" s="541"/>
      <c r="VE174" s="541"/>
      <c r="VF174" s="541"/>
      <c r="VG174" s="541"/>
      <c r="VH174" s="541"/>
      <c r="VI174" s="541"/>
      <c r="VJ174" s="541"/>
      <c r="VK174" s="541"/>
      <c r="VL174" s="541"/>
      <c r="VM174" s="541"/>
      <c r="VN174" s="541"/>
      <c r="VO174" s="541"/>
      <c r="VP174" s="541"/>
      <c r="VQ174" s="541"/>
      <c r="VR174" s="541"/>
      <c r="VS174" s="541"/>
      <c r="VT174" s="541"/>
      <c r="VU174" s="541"/>
      <c r="VV174" s="541"/>
      <c r="VW174" s="541"/>
      <c r="VX174" s="541"/>
      <c r="VY174" s="541"/>
      <c r="VZ174" s="541"/>
      <c r="WA174" s="541"/>
      <c r="WB174" s="541"/>
      <c r="WC174" s="541"/>
      <c r="WD174" s="541"/>
      <c r="WE174" s="541"/>
      <c r="WF174" s="541"/>
      <c r="WG174" s="541"/>
      <c r="WH174" s="541"/>
      <c r="WI174" s="541"/>
      <c r="WJ174" s="541"/>
      <c r="WK174" s="541"/>
      <c r="WL174" s="541"/>
      <c r="WM174" s="541"/>
      <c r="WN174" s="541"/>
      <c r="WO174" s="541"/>
      <c r="WP174" s="541"/>
      <c r="WQ174" s="541"/>
      <c r="WR174" s="541"/>
      <c r="WS174" s="541"/>
      <c r="WT174" s="541"/>
      <c r="WU174" s="541"/>
      <c r="WV174" s="541"/>
      <c r="WW174" s="541"/>
      <c r="WX174" s="541"/>
      <c r="WY174" s="541"/>
      <c r="WZ174" s="541"/>
      <c r="XA174" s="541"/>
      <c r="XB174" s="541"/>
      <c r="XC174" s="541"/>
      <c r="XD174" s="541"/>
      <c r="XE174" s="541"/>
      <c r="XF174" s="541"/>
      <c r="XG174" s="541"/>
      <c r="XH174" s="541"/>
      <c r="XI174" s="541"/>
      <c r="XJ174" s="541"/>
      <c r="XK174" s="541"/>
      <c r="XL174" s="541"/>
      <c r="XM174" s="541"/>
      <c r="XN174" s="541"/>
      <c r="XO174" s="541"/>
      <c r="XP174" s="541"/>
      <c r="XQ174" s="541"/>
      <c r="XR174" s="541"/>
      <c r="XS174" s="541"/>
      <c r="XT174" s="541"/>
      <c r="XU174" s="541"/>
      <c r="XV174" s="541"/>
      <c r="XW174" s="541"/>
      <c r="XX174" s="541"/>
      <c r="XY174" s="541"/>
      <c r="XZ174" s="541"/>
      <c r="YA174" s="541"/>
      <c r="YB174" s="541"/>
      <c r="YC174" s="541"/>
      <c r="YD174" s="541"/>
      <c r="YE174" s="541"/>
      <c r="YF174" s="541"/>
      <c r="YG174" s="541"/>
      <c r="YH174" s="541"/>
      <c r="YI174" s="541"/>
      <c r="YJ174" s="541"/>
      <c r="YK174" s="541"/>
      <c r="YL174" s="541"/>
      <c r="YM174" s="541"/>
      <c r="YN174" s="541"/>
      <c r="YO174" s="541"/>
      <c r="YP174" s="541"/>
      <c r="YQ174" s="541"/>
      <c r="YR174" s="541"/>
      <c r="YS174" s="541"/>
      <c r="YT174" s="541"/>
      <c r="YU174" s="541"/>
      <c r="YV174" s="541"/>
      <c r="YW174" s="541"/>
      <c r="YX174" s="541"/>
      <c r="YY174" s="541"/>
      <c r="YZ174" s="541"/>
      <c r="ZA174" s="541"/>
      <c r="ZB174" s="541"/>
      <c r="ZC174" s="541"/>
      <c r="ZD174" s="541"/>
      <c r="ZE174" s="541"/>
      <c r="ZF174" s="541"/>
      <c r="ZG174" s="541"/>
      <c r="ZH174" s="541"/>
      <c r="ZI174" s="541"/>
      <c r="ZJ174" s="541"/>
      <c r="ZK174" s="541"/>
      <c r="ZL174" s="541"/>
      <c r="ZM174" s="541"/>
      <c r="ZN174" s="541"/>
      <c r="ZO174" s="541"/>
      <c r="ZP174" s="541"/>
      <c r="ZQ174" s="541"/>
      <c r="ZR174" s="541"/>
      <c r="ZS174" s="541"/>
      <c r="ZT174" s="541"/>
      <c r="ZU174" s="541"/>
      <c r="ZV174" s="541"/>
      <c r="ZW174" s="541"/>
      <c r="ZX174" s="541"/>
      <c r="ZY174" s="541"/>
      <c r="ZZ174" s="541"/>
      <c r="AAA174" s="541"/>
      <c r="AAB174" s="541"/>
      <c r="AAC174" s="541"/>
      <c r="AAD174" s="541"/>
      <c r="AAE174" s="541"/>
      <c r="AAF174" s="541"/>
      <c r="AAG174" s="541"/>
      <c r="AAH174" s="541"/>
      <c r="AAI174" s="541"/>
      <c r="AAJ174" s="541"/>
      <c r="AAK174" s="541"/>
      <c r="AAL174" s="541"/>
      <c r="AAM174" s="541"/>
      <c r="AAN174" s="541"/>
      <c r="AAO174" s="541"/>
      <c r="AAP174" s="541"/>
      <c r="AAQ174" s="541"/>
      <c r="AAR174" s="541"/>
      <c r="AAS174" s="541"/>
      <c r="AAT174" s="541"/>
      <c r="AAU174" s="541"/>
      <c r="AAV174" s="541"/>
      <c r="AAW174" s="541"/>
      <c r="AAX174" s="541"/>
      <c r="AAY174" s="541"/>
      <c r="AAZ174" s="541"/>
      <c r="ABA174" s="541"/>
      <c r="ABB174" s="541"/>
      <c r="ABC174" s="541"/>
      <c r="ABD174" s="541"/>
      <c r="ABE174" s="541"/>
      <c r="ABF174" s="541"/>
      <c r="ABG174" s="541"/>
      <c r="ABH174" s="541"/>
      <c r="ABI174" s="541"/>
      <c r="ABJ174" s="541"/>
      <c r="ABK174" s="541"/>
      <c r="ABL174" s="541"/>
      <c r="ABM174" s="541"/>
      <c r="ABN174" s="541"/>
      <c r="ABO174" s="541"/>
      <c r="ABP174" s="541"/>
      <c r="ABQ174" s="541"/>
      <c r="ABR174" s="541"/>
      <c r="ABS174" s="541"/>
      <c r="ABT174" s="541"/>
      <c r="ABU174" s="541"/>
      <c r="ABV174" s="541"/>
      <c r="ABW174" s="541"/>
      <c r="ABX174" s="541"/>
      <c r="ABY174" s="541"/>
      <c r="ABZ174" s="541"/>
      <c r="ACA174" s="541"/>
      <c r="ACB174" s="541"/>
      <c r="ACC174" s="541"/>
      <c r="ACD174" s="541"/>
      <c r="ACE174" s="541"/>
      <c r="ACF174" s="541"/>
      <c r="ACG174" s="541"/>
      <c r="ACH174" s="541"/>
      <c r="ACI174" s="541"/>
      <c r="ACJ174" s="541"/>
      <c r="ACK174" s="541"/>
      <c r="ACL174" s="541"/>
      <c r="ACM174" s="541"/>
      <c r="ACN174" s="541"/>
      <c r="ACO174" s="541"/>
      <c r="ACP174" s="541"/>
      <c r="ACQ174" s="541"/>
      <c r="ACR174" s="541"/>
      <c r="ACS174" s="541"/>
      <c r="ACT174" s="541"/>
      <c r="ACU174" s="541"/>
      <c r="ACV174" s="541"/>
      <c r="ACW174" s="541"/>
      <c r="ACX174" s="541"/>
      <c r="ACY174" s="541"/>
      <c r="ACZ174" s="541"/>
      <c r="ADA174" s="541"/>
      <c r="ADB174" s="541"/>
      <c r="ADC174" s="541"/>
      <c r="ADD174" s="541"/>
      <c r="ADE174" s="541"/>
      <c r="ADF174" s="541"/>
      <c r="ADG174" s="541"/>
      <c r="ADH174" s="541"/>
      <c r="ADI174" s="541"/>
      <c r="ADJ174" s="541"/>
      <c r="ADK174" s="541"/>
      <c r="ADL174" s="541"/>
      <c r="ADM174" s="541"/>
      <c r="ADN174" s="541"/>
      <c r="ADO174" s="541"/>
      <c r="ADP174" s="541"/>
      <c r="ADQ174" s="541"/>
      <c r="ADR174" s="541"/>
      <c r="ADS174" s="541"/>
      <c r="ADT174" s="541"/>
      <c r="ADU174" s="541"/>
      <c r="ADV174" s="541"/>
      <c r="ADW174" s="541"/>
      <c r="ADX174" s="541"/>
      <c r="ADY174" s="541"/>
      <c r="ADZ174" s="541"/>
      <c r="AEA174" s="541"/>
      <c r="AEB174" s="541"/>
      <c r="AEC174" s="541"/>
      <c r="AED174" s="541"/>
      <c r="AEE174" s="541"/>
      <c r="AEF174" s="541"/>
      <c r="AEG174" s="541"/>
      <c r="AEH174" s="541"/>
      <c r="AEI174" s="541"/>
      <c r="AEJ174" s="541"/>
      <c r="AEK174" s="541"/>
      <c r="AEL174" s="541"/>
      <c r="AEM174" s="541"/>
      <c r="AEN174" s="541"/>
      <c r="AEO174" s="541"/>
      <c r="AEP174" s="541"/>
      <c r="AEQ174" s="541"/>
      <c r="AER174" s="541"/>
      <c r="AES174" s="541"/>
      <c r="AET174" s="541"/>
      <c r="AEU174" s="541"/>
      <c r="AEV174" s="541"/>
      <c r="AEW174" s="541"/>
      <c r="AEX174" s="541"/>
      <c r="AEY174" s="541"/>
      <c r="AEZ174" s="541"/>
      <c r="AFA174" s="541"/>
      <c r="AFB174" s="541"/>
      <c r="AFC174" s="541"/>
      <c r="AFD174" s="541"/>
      <c r="AFE174" s="541"/>
      <c r="AFF174" s="541"/>
      <c r="AFG174" s="541"/>
      <c r="AFH174" s="541"/>
      <c r="AFI174" s="541"/>
      <c r="AFJ174" s="541"/>
      <c r="AFK174" s="541"/>
      <c r="AFL174" s="541"/>
      <c r="AFM174" s="541"/>
      <c r="AFN174" s="541"/>
      <c r="AFO174" s="541"/>
      <c r="AFP174" s="541"/>
      <c r="AFQ174" s="541"/>
      <c r="AFR174" s="541"/>
      <c r="AFS174" s="541"/>
      <c r="AFT174" s="541"/>
      <c r="AFU174" s="541"/>
      <c r="AFV174" s="541"/>
      <c r="AFW174" s="541"/>
      <c r="AFX174" s="541"/>
      <c r="AFY174" s="541"/>
      <c r="AFZ174" s="541"/>
      <c r="AGA174" s="541"/>
      <c r="AGB174" s="541"/>
      <c r="AGC174" s="541"/>
      <c r="AGD174" s="541"/>
      <c r="AGE174" s="541"/>
      <c r="AGF174" s="541"/>
      <c r="AGG174" s="541"/>
      <c r="AGH174" s="541"/>
      <c r="AGI174" s="541"/>
      <c r="AGJ174" s="541"/>
      <c r="AGK174" s="541"/>
      <c r="AGL174" s="541"/>
      <c r="AGM174" s="541"/>
      <c r="AGN174" s="541"/>
      <c r="AGO174" s="541"/>
      <c r="AGP174" s="541"/>
      <c r="AGQ174" s="541"/>
      <c r="AGR174" s="541"/>
      <c r="AGS174" s="541"/>
      <c r="AGT174" s="541"/>
      <c r="AGU174" s="541"/>
      <c r="AGV174" s="541"/>
      <c r="AGW174" s="541"/>
      <c r="AGX174" s="541"/>
      <c r="AGY174" s="541"/>
      <c r="AGZ174" s="541"/>
      <c r="AHA174" s="541"/>
      <c r="AHB174" s="541"/>
      <c r="AHC174" s="541"/>
      <c r="AHD174" s="541"/>
      <c r="AHE174" s="541"/>
      <c r="AHF174" s="541"/>
      <c r="AHG174" s="541"/>
      <c r="AHH174" s="541"/>
      <c r="AHI174" s="541"/>
      <c r="AHJ174" s="541"/>
      <c r="AHK174" s="541"/>
      <c r="AHL174" s="541"/>
      <c r="AHM174" s="541"/>
      <c r="AHN174" s="541"/>
      <c r="AHO174" s="541"/>
      <c r="AHP174" s="541"/>
      <c r="AHQ174" s="541"/>
      <c r="AHR174" s="541"/>
      <c r="AHS174" s="541"/>
      <c r="AHT174" s="541"/>
      <c r="AHU174" s="541"/>
      <c r="AHV174" s="541"/>
      <c r="AHW174" s="541"/>
      <c r="AHX174" s="541"/>
      <c r="AHY174" s="541"/>
      <c r="AHZ174" s="541"/>
      <c r="AIA174" s="541"/>
      <c r="AIB174" s="541"/>
      <c r="AIC174" s="541"/>
      <c r="AID174" s="541"/>
      <c r="AIE174" s="541"/>
      <c r="AIF174" s="541"/>
      <c r="AIG174" s="541"/>
      <c r="AIH174" s="541"/>
      <c r="AII174" s="541"/>
      <c r="AIJ174" s="541"/>
      <c r="AIK174" s="541"/>
      <c r="AIL174" s="541"/>
      <c r="AIM174" s="541"/>
      <c r="AIN174" s="541"/>
      <c r="AIO174" s="541"/>
      <c r="AIP174" s="541"/>
      <c r="AIQ174" s="541"/>
      <c r="AIR174" s="541"/>
      <c r="AIS174" s="541"/>
      <c r="AIT174" s="541"/>
      <c r="AIU174" s="541"/>
      <c r="AIV174" s="541"/>
      <c r="AIW174" s="541"/>
      <c r="AIX174" s="541"/>
      <c r="AIY174" s="541"/>
      <c r="AIZ174" s="541"/>
      <c r="AJA174" s="541"/>
      <c r="AJB174" s="541"/>
      <c r="AJC174" s="541"/>
      <c r="AJD174" s="541"/>
      <c r="AJE174" s="541"/>
      <c r="AJF174" s="541"/>
      <c r="AJG174" s="541"/>
      <c r="AJH174" s="541"/>
      <c r="AJI174" s="541"/>
      <c r="AJJ174" s="541"/>
      <c r="AJK174" s="541"/>
      <c r="AJL174" s="541"/>
      <c r="AJM174" s="541"/>
      <c r="AJN174" s="541"/>
      <c r="AJO174" s="541"/>
      <c r="AJP174" s="541"/>
      <c r="AJQ174" s="541"/>
      <c r="AJR174" s="541"/>
      <c r="AJS174" s="541"/>
      <c r="AJT174" s="541"/>
      <c r="AJU174" s="541"/>
      <c r="AJV174" s="541"/>
      <c r="AJW174" s="541"/>
      <c r="AJX174" s="541"/>
      <c r="AJY174" s="541"/>
      <c r="AJZ174" s="541"/>
      <c r="AKA174" s="541"/>
      <c r="AKB174" s="541"/>
      <c r="AKC174" s="541"/>
      <c r="AKD174" s="541"/>
      <c r="AKE174" s="541"/>
      <c r="AKF174" s="541"/>
      <c r="AKG174" s="541"/>
      <c r="AKH174" s="541"/>
      <c r="AKI174" s="541"/>
      <c r="AKJ174" s="541"/>
      <c r="AKK174" s="541"/>
      <c r="AKL174" s="541"/>
      <c r="AKM174" s="541"/>
      <c r="AKN174" s="541"/>
      <c r="AKO174" s="541"/>
      <c r="AKP174" s="541"/>
      <c r="AKQ174" s="541"/>
      <c r="AKR174" s="541"/>
      <c r="AKS174" s="541"/>
      <c r="AKT174" s="541"/>
      <c r="AKU174" s="541"/>
      <c r="AKV174" s="541"/>
      <c r="AKW174" s="541"/>
      <c r="AKX174" s="541"/>
      <c r="AKY174" s="541"/>
      <c r="AKZ174" s="541"/>
      <c r="ALA174" s="541"/>
      <c r="ALB174" s="541"/>
      <c r="ALC174" s="541"/>
      <c r="ALD174" s="541"/>
      <c r="ALE174" s="541"/>
      <c r="ALF174" s="541"/>
      <c r="ALG174" s="541"/>
      <c r="ALH174" s="541"/>
      <c r="ALI174" s="541"/>
      <c r="ALJ174" s="541"/>
      <c r="ALK174" s="541"/>
      <c r="ALL174" s="541"/>
      <c r="ALM174" s="541"/>
      <c r="ALN174" s="541"/>
      <c r="ALO174" s="541"/>
      <c r="ALP174" s="541"/>
      <c r="ALQ174" s="541"/>
      <c r="ALR174" s="541"/>
      <c r="ALS174" s="541"/>
      <c r="ALT174" s="541"/>
      <c r="ALU174" s="541"/>
      <c r="ALV174" s="541"/>
      <c r="ALW174" s="541"/>
      <c r="ALX174" s="541"/>
      <c r="ALY174" s="541"/>
      <c r="ALZ174" s="541"/>
      <c r="AMA174" s="541"/>
      <c r="AMB174" s="541"/>
      <c r="AMC174" s="541"/>
      <c r="AMD174" s="541"/>
      <c r="AME174" s="541"/>
      <c r="AMF174" s="541"/>
      <c r="AMG174" s="541"/>
      <c r="AMH174" s="541"/>
      <c r="AMI174" s="541"/>
      <c r="AMJ174" s="541"/>
      <c r="AMK174" s="541"/>
      <c r="AML174" s="541"/>
      <c r="AMM174" s="541"/>
      <c r="AMN174" s="541"/>
      <c r="AMO174" s="541"/>
      <c r="AMP174" s="541"/>
      <c r="AMQ174" s="541"/>
      <c r="AMR174" s="541"/>
      <c r="AMS174" s="541"/>
      <c r="AMT174" s="541"/>
      <c r="AMU174" s="541"/>
      <c r="AMV174" s="541"/>
      <c r="AMW174" s="541"/>
      <c r="AMX174" s="541"/>
      <c r="AMY174" s="541"/>
      <c r="AMZ174" s="541"/>
      <c r="ANA174" s="541"/>
      <c r="ANB174" s="541"/>
      <c r="ANC174" s="541"/>
      <c r="AND174" s="541"/>
      <c r="ANE174" s="541"/>
      <c r="ANF174" s="541"/>
      <c r="ANG174" s="541"/>
      <c r="ANH174" s="541"/>
      <c r="ANI174" s="541"/>
      <c r="ANJ174" s="541"/>
      <c r="ANK174" s="541"/>
      <c r="ANL174" s="541"/>
      <c r="ANM174" s="541"/>
      <c r="ANN174" s="541"/>
      <c r="ANO174" s="541"/>
      <c r="ANP174" s="541"/>
      <c r="ANQ174" s="541"/>
      <c r="ANR174" s="541"/>
      <c r="ANS174" s="541"/>
      <c r="ANT174" s="541"/>
      <c r="ANU174" s="541"/>
      <c r="ANV174" s="541"/>
      <c r="ANW174" s="541"/>
      <c r="ANX174" s="541"/>
      <c r="ANY174" s="541"/>
      <c r="ANZ174" s="541"/>
      <c r="AOA174" s="541"/>
      <c r="AOB174" s="541"/>
      <c r="AOC174" s="541"/>
      <c r="AOD174" s="541"/>
      <c r="AOE174" s="541"/>
      <c r="AOF174" s="541"/>
      <c r="AOG174" s="541"/>
      <c r="AOH174" s="541"/>
      <c r="AOI174" s="541"/>
      <c r="AOJ174" s="541"/>
      <c r="AOK174" s="541"/>
      <c r="AOL174" s="541"/>
      <c r="AOM174" s="541"/>
      <c r="AON174" s="541"/>
      <c r="AOO174" s="541"/>
      <c r="AOP174" s="541"/>
      <c r="AOQ174" s="541"/>
      <c r="AOR174" s="541"/>
      <c r="AOS174" s="541"/>
      <c r="AOT174" s="541"/>
      <c r="AOU174" s="541"/>
      <c r="AOV174" s="541"/>
      <c r="AOW174" s="541"/>
      <c r="AOX174" s="541"/>
      <c r="AOY174" s="541"/>
      <c r="AOZ174" s="541"/>
      <c r="APA174" s="541"/>
      <c r="APB174" s="541"/>
      <c r="APC174" s="541"/>
      <c r="APD174" s="541"/>
      <c r="APE174" s="541"/>
      <c r="APF174" s="541"/>
      <c r="APG174" s="541"/>
      <c r="APH174" s="541"/>
      <c r="API174" s="541"/>
      <c r="APJ174" s="541"/>
      <c r="APK174" s="541"/>
      <c r="APL174" s="541"/>
      <c r="APM174" s="541"/>
      <c r="APN174" s="541"/>
      <c r="APO174" s="541"/>
      <c r="APP174" s="541"/>
      <c r="APQ174" s="541"/>
      <c r="APR174" s="541"/>
      <c r="APS174" s="541"/>
      <c r="APT174" s="541"/>
      <c r="APU174" s="541"/>
      <c r="APV174" s="541"/>
      <c r="APW174" s="541"/>
      <c r="APX174" s="541"/>
      <c r="APY174" s="541"/>
      <c r="APZ174" s="541"/>
      <c r="AQA174" s="541"/>
      <c r="AQB174" s="541"/>
      <c r="AQC174" s="541"/>
      <c r="AQD174" s="541"/>
      <c r="AQE174" s="541"/>
      <c r="AQF174" s="541"/>
      <c r="AQG174" s="541"/>
      <c r="AQH174" s="541"/>
      <c r="AQI174" s="541"/>
      <c r="AQJ174" s="541"/>
      <c r="AQK174" s="541"/>
      <c r="AQL174" s="541"/>
      <c r="AQM174" s="541"/>
      <c r="AQN174" s="541"/>
      <c r="AQO174" s="541"/>
      <c r="AQP174" s="541"/>
      <c r="AQQ174" s="541"/>
      <c r="AQR174" s="541"/>
      <c r="AQS174" s="541"/>
      <c r="AQT174" s="541"/>
      <c r="AQU174" s="541"/>
      <c r="AQV174" s="541"/>
      <c r="AQW174" s="541"/>
      <c r="AQX174" s="541"/>
      <c r="AQY174" s="541"/>
      <c r="AQZ174" s="541"/>
      <c r="ARA174" s="541"/>
      <c r="ARB174" s="541"/>
      <c r="ARC174" s="541"/>
      <c r="ARD174" s="541"/>
      <c r="ARE174" s="541"/>
      <c r="ARF174" s="541"/>
      <c r="ARG174" s="541"/>
      <c r="ARH174" s="541"/>
      <c r="ARI174" s="541"/>
      <c r="ARJ174" s="541"/>
      <c r="ARK174" s="541"/>
      <c r="ARL174" s="541"/>
      <c r="ARM174" s="541"/>
      <c r="ARN174" s="541"/>
      <c r="ARO174" s="541"/>
      <c r="ARP174" s="541"/>
      <c r="ARQ174" s="541"/>
      <c r="ARR174" s="541"/>
      <c r="ARS174" s="541"/>
      <c r="ART174" s="541"/>
      <c r="ARU174" s="541"/>
    </row>
    <row r="175" spans="1:1165" s="658" customFormat="1">
      <c r="A175" s="613" t="s">
        <v>96</v>
      </c>
      <c r="B175" s="578" t="s">
        <v>306</v>
      </c>
      <c r="C175" s="659">
        <v>27285996</v>
      </c>
      <c r="D175" s="659">
        <v>879157349</v>
      </c>
      <c r="E175" s="581">
        <v>624748</v>
      </c>
      <c r="F175" s="581">
        <v>268782192</v>
      </c>
      <c r="G175" s="581">
        <v>1439274</v>
      </c>
      <c r="H175" s="581">
        <v>278612808</v>
      </c>
      <c r="I175" s="581">
        <v>1278000</v>
      </c>
      <c r="J175" s="581">
        <v>258602636</v>
      </c>
      <c r="K175" s="581">
        <v>1260801</v>
      </c>
      <c r="L175" s="581">
        <v>300712136</v>
      </c>
      <c r="M175" s="581">
        <v>1295520</v>
      </c>
      <c r="N175" s="581">
        <v>283635789</v>
      </c>
      <c r="O175" s="581">
        <v>1207875</v>
      </c>
      <c r="P175" s="581">
        <v>318717603</v>
      </c>
      <c r="Q175" s="581">
        <v>1607251</v>
      </c>
      <c r="R175" s="581">
        <v>260582180</v>
      </c>
      <c r="S175" s="581">
        <v>1764084</v>
      </c>
      <c r="T175" s="581">
        <v>314913379</v>
      </c>
      <c r="U175" s="598">
        <v>2056808</v>
      </c>
      <c r="V175" s="598">
        <v>246110792</v>
      </c>
      <c r="W175" s="598">
        <v>2514049</v>
      </c>
      <c r="X175" s="598">
        <v>369850063</v>
      </c>
      <c r="Y175" s="581">
        <v>5200749</v>
      </c>
      <c r="Z175" s="581">
        <v>1023216415</v>
      </c>
      <c r="AA175" s="619">
        <v>5214637</v>
      </c>
      <c r="AB175" s="619">
        <v>901415578</v>
      </c>
      <c r="AC175" s="581">
        <v>5046694</v>
      </c>
      <c r="AD175" s="581">
        <v>917363371</v>
      </c>
      <c r="AE175" s="579">
        <v>4048865</v>
      </c>
      <c r="AF175" s="579">
        <v>709316334</v>
      </c>
      <c r="AG175" s="579">
        <v>8752619</v>
      </c>
      <c r="AH175" s="579">
        <v>1299752620</v>
      </c>
      <c r="AI175" s="579">
        <v>8683505</v>
      </c>
      <c r="AJ175" s="579">
        <v>1384829505</v>
      </c>
      <c r="AK175" s="661">
        <v>11258708</v>
      </c>
      <c r="AL175" s="661">
        <v>1958824698</v>
      </c>
      <c r="AM175" s="662">
        <v>9539869</v>
      </c>
      <c r="AN175" s="662">
        <v>1719801811.3599999</v>
      </c>
      <c r="AO175" s="579">
        <v>10977222</v>
      </c>
      <c r="AP175" s="579">
        <v>1497550122</v>
      </c>
      <c r="AQ175" s="579">
        <v>8490438.5938721336</v>
      </c>
      <c r="AR175" s="579">
        <v>1559291022.8499999</v>
      </c>
      <c r="AS175" s="579">
        <v>13743415</v>
      </c>
      <c r="AT175" s="579">
        <v>4472416146.1800003</v>
      </c>
      <c r="AU175" s="619">
        <v>14061255</v>
      </c>
      <c r="AV175" s="619">
        <v>4246653099</v>
      </c>
      <c r="AW175" s="598">
        <v>15216491</v>
      </c>
      <c r="AX175" s="598">
        <v>4457025360</v>
      </c>
      <c r="AY175" s="598">
        <v>14119334</v>
      </c>
      <c r="AZ175" s="598">
        <v>4034630921</v>
      </c>
      <c r="BA175" s="663"/>
      <c r="BB175" s="598"/>
      <c r="BC175" s="664"/>
      <c r="BD175" s="598"/>
      <c r="BE175" s="664"/>
      <c r="BF175" s="598"/>
      <c r="BG175" s="598"/>
      <c r="BH175" s="598"/>
      <c r="BI175" s="664"/>
      <c r="BJ175" s="581">
        <f t="shared" si="25"/>
        <v>176063459.59387213</v>
      </c>
      <c r="BK175" s="651">
        <f t="shared" si="26"/>
        <v>33692981738.389999</v>
      </c>
      <c r="BL175" s="541"/>
      <c r="BM175" s="624"/>
      <c r="BN175" s="624"/>
      <c r="BO175" s="541"/>
      <c r="BP175" s="624"/>
      <c r="BQ175" s="541"/>
      <c r="BR175" s="541"/>
      <c r="BS175" s="541"/>
      <c r="BT175" s="541"/>
      <c r="BU175" s="541"/>
      <c r="BV175" s="541"/>
      <c r="BW175" s="541"/>
      <c r="BX175" s="541"/>
      <c r="BY175" s="541"/>
      <c r="BZ175" s="541"/>
      <c r="CA175" s="541"/>
      <c r="CB175" s="541"/>
      <c r="CC175" s="541"/>
      <c r="CD175" s="541"/>
      <c r="CE175" s="541"/>
      <c r="CF175" s="541"/>
      <c r="CG175" s="541"/>
      <c r="CH175" s="541"/>
      <c r="CI175" s="541"/>
      <c r="CJ175" s="541"/>
      <c r="CK175" s="541"/>
      <c r="CL175" s="541"/>
      <c r="CM175" s="541"/>
      <c r="CN175" s="541"/>
      <c r="CO175" s="541"/>
      <c r="CP175" s="541"/>
      <c r="CQ175" s="541"/>
      <c r="CR175" s="541"/>
      <c r="CS175" s="541"/>
      <c r="CT175" s="541"/>
      <c r="CU175" s="541"/>
      <c r="CV175" s="541"/>
      <c r="CW175" s="541"/>
      <c r="CX175" s="541"/>
      <c r="CY175" s="541"/>
      <c r="CZ175" s="541"/>
      <c r="DA175" s="541"/>
      <c r="DB175" s="541"/>
      <c r="DC175" s="541"/>
      <c r="DD175" s="541"/>
      <c r="DE175" s="541"/>
      <c r="DF175" s="541"/>
      <c r="DG175" s="541"/>
      <c r="DH175" s="541"/>
      <c r="DI175" s="541"/>
      <c r="DJ175" s="541"/>
      <c r="DK175" s="541"/>
      <c r="DL175" s="541"/>
      <c r="DM175" s="541"/>
      <c r="DN175" s="541"/>
      <c r="DO175" s="541"/>
      <c r="DP175" s="541"/>
      <c r="DQ175" s="541"/>
      <c r="DR175" s="541"/>
      <c r="DS175" s="541"/>
      <c r="DT175" s="541"/>
      <c r="DU175" s="541"/>
      <c r="DV175" s="541"/>
      <c r="DW175" s="541"/>
      <c r="DX175" s="541"/>
      <c r="DY175" s="541"/>
      <c r="DZ175" s="541"/>
      <c r="EA175" s="541"/>
      <c r="EB175" s="541"/>
      <c r="EC175" s="541"/>
      <c r="ED175" s="541"/>
      <c r="EE175" s="541"/>
      <c r="EF175" s="541"/>
      <c r="EG175" s="541"/>
      <c r="EH175" s="541"/>
      <c r="EI175" s="541"/>
      <c r="EJ175" s="541"/>
      <c r="EK175" s="541"/>
      <c r="EL175" s="541"/>
      <c r="EM175" s="541"/>
      <c r="EN175" s="541"/>
      <c r="EO175" s="541"/>
      <c r="EP175" s="541"/>
      <c r="EQ175" s="541"/>
      <c r="ER175" s="541"/>
      <c r="ES175" s="541"/>
      <c r="ET175" s="541"/>
      <c r="EU175" s="541"/>
      <c r="EV175" s="541"/>
      <c r="EW175" s="541"/>
      <c r="EX175" s="541"/>
      <c r="EY175" s="541"/>
      <c r="EZ175" s="541"/>
      <c r="FA175" s="541"/>
      <c r="FB175" s="541"/>
      <c r="FC175" s="541"/>
      <c r="FD175" s="541"/>
      <c r="FE175" s="541"/>
      <c r="FF175" s="541"/>
      <c r="FG175" s="541"/>
      <c r="FH175" s="541"/>
      <c r="FI175" s="541"/>
      <c r="FJ175" s="541"/>
      <c r="FK175" s="541"/>
      <c r="FL175" s="541"/>
      <c r="FM175" s="541"/>
      <c r="FN175" s="541"/>
      <c r="FO175" s="541"/>
      <c r="FP175" s="541"/>
      <c r="FQ175" s="541"/>
      <c r="FR175" s="541"/>
      <c r="FS175" s="541"/>
      <c r="FT175" s="541"/>
      <c r="FU175" s="541"/>
      <c r="FV175" s="541"/>
      <c r="FW175" s="541"/>
      <c r="FX175" s="541"/>
      <c r="FY175" s="541"/>
      <c r="FZ175" s="541"/>
      <c r="GA175" s="541"/>
      <c r="GB175" s="541"/>
      <c r="GC175" s="541"/>
      <c r="GD175" s="541"/>
      <c r="GE175" s="541"/>
      <c r="GF175" s="541"/>
      <c r="GG175" s="541"/>
      <c r="GH175" s="541"/>
      <c r="GI175" s="541"/>
      <c r="GJ175" s="541"/>
      <c r="GK175" s="541"/>
      <c r="GL175" s="541"/>
      <c r="GM175" s="541"/>
      <c r="GN175" s="541"/>
      <c r="GO175" s="541"/>
      <c r="GP175" s="541"/>
      <c r="GQ175" s="541"/>
      <c r="GR175" s="541"/>
      <c r="GS175" s="541"/>
      <c r="GT175" s="541"/>
      <c r="GU175" s="541"/>
      <c r="GV175" s="541"/>
      <c r="GW175" s="541"/>
      <c r="GX175" s="541"/>
      <c r="GY175" s="541"/>
      <c r="GZ175" s="541"/>
      <c r="HA175" s="541"/>
      <c r="HB175" s="541"/>
      <c r="HC175" s="541"/>
      <c r="HD175" s="541"/>
      <c r="HE175" s="541"/>
      <c r="HF175" s="541"/>
      <c r="HG175" s="541"/>
      <c r="HH175" s="541"/>
      <c r="HI175" s="541"/>
      <c r="HJ175" s="541"/>
      <c r="HK175" s="541"/>
      <c r="HL175" s="541"/>
      <c r="HM175" s="541"/>
      <c r="HN175" s="541"/>
      <c r="HO175" s="541"/>
      <c r="HP175" s="541"/>
      <c r="HQ175" s="541"/>
      <c r="HR175" s="541"/>
      <c r="HS175" s="541"/>
      <c r="HT175" s="541"/>
      <c r="HU175" s="541"/>
      <c r="HV175" s="541"/>
      <c r="HW175" s="541"/>
      <c r="HX175" s="541"/>
      <c r="HY175" s="541"/>
      <c r="HZ175" s="541"/>
      <c r="IA175" s="541"/>
      <c r="IB175" s="541"/>
      <c r="IC175" s="541"/>
      <c r="ID175" s="541"/>
      <c r="IE175" s="541"/>
      <c r="IF175" s="541"/>
      <c r="IG175" s="541"/>
      <c r="IH175" s="541"/>
      <c r="II175" s="541"/>
      <c r="IJ175" s="541"/>
      <c r="IK175" s="541"/>
      <c r="IL175" s="541"/>
      <c r="IM175" s="541"/>
      <c r="IN175" s="541"/>
      <c r="IO175" s="541"/>
      <c r="IP175" s="541"/>
      <c r="IQ175" s="541"/>
      <c r="IR175" s="541"/>
      <c r="IS175" s="541"/>
      <c r="IT175" s="541"/>
      <c r="IU175" s="541"/>
      <c r="IV175" s="541"/>
      <c r="IW175" s="541"/>
      <c r="IX175" s="541"/>
      <c r="IY175" s="541"/>
      <c r="IZ175" s="541"/>
      <c r="JA175" s="541"/>
      <c r="JB175" s="541"/>
      <c r="JC175" s="541"/>
      <c r="JD175" s="541"/>
      <c r="JE175" s="541"/>
      <c r="JF175" s="541"/>
      <c r="JG175" s="541"/>
      <c r="JH175" s="541"/>
      <c r="JI175" s="541"/>
      <c r="JJ175" s="541"/>
      <c r="JK175" s="541"/>
      <c r="JL175" s="541"/>
      <c r="JM175" s="541"/>
      <c r="JN175" s="541"/>
      <c r="JO175" s="541"/>
      <c r="JP175" s="541"/>
      <c r="JQ175" s="541"/>
      <c r="JR175" s="541"/>
      <c r="JS175" s="541"/>
      <c r="JT175" s="541"/>
      <c r="JU175" s="541"/>
      <c r="JV175" s="541"/>
      <c r="JW175" s="541"/>
      <c r="JX175" s="541"/>
      <c r="JY175" s="541"/>
      <c r="JZ175" s="541"/>
      <c r="KA175" s="541"/>
      <c r="KB175" s="541"/>
      <c r="KC175" s="541"/>
      <c r="KD175" s="541"/>
      <c r="KE175" s="541"/>
      <c r="KF175" s="541"/>
      <c r="KG175" s="541"/>
      <c r="KH175" s="541"/>
      <c r="KI175" s="541"/>
      <c r="KJ175" s="541"/>
      <c r="KK175" s="541"/>
      <c r="KL175" s="541"/>
      <c r="KM175" s="541"/>
      <c r="KN175" s="541"/>
      <c r="KO175" s="541"/>
      <c r="KP175" s="541"/>
      <c r="KQ175" s="541"/>
      <c r="KR175" s="541"/>
      <c r="KS175" s="541"/>
      <c r="KT175" s="541"/>
      <c r="KU175" s="541"/>
      <c r="KV175" s="541"/>
      <c r="KW175" s="541"/>
      <c r="KX175" s="541"/>
      <c r="KY175" s="541"/>
      <c r="KZ175" s="541"/>
      <c r="LA175" s="541"/>
      <c r="LB175" s="541"/>
      <c r="LC175" s="541"/>
      <c r="LD175" s="541"/>
      <c r="LE175" s="541"/>
      <c r="LF175" s="541"/>
      <c r="LG175" s="541"/>
      <c r="LH175" s="541"/>
      <c r="LI175" s="541"/>
      <c r="LJ175" s="541"/>
      <c r="LK175" s="541"/>
      <c r="LL175" s="541"/>
      <c r="LM175" s="541"/>
      <c r="LN175" s="541"/>
      <c r="LO175" s="541"/>
      <c r="LP175" s="541"/>
      <c r="LQ175" s="541"/>
      <c r="LR175" s="541"/>
      <c r="LS175" s="541"/>
      <c r="LT175" s="541"/>
      <c r="LU175" s="541"/>
      <c r="LV175" s="541"/>
      <c r="LW175" s="541"/>
      <c r="LX175" s="541"/>
      <c r="LY175" s="541"/>
      <c r="LZ175" s="541"/>
      <c r="MA175" s="541"/>
      <c r="MB175" s="541"/>
      <c r="MC175" s="541"/>
      <c r="MD175" s="541"/>
      <c r="ME175" s="541"/>
      <c r="MF175" s="541"/>
      <c r="MG175" s="541"/>
      <c r="MH175" s="541"/>
      <c r="MI175" s="541"/>
      <c r="MJ175" s="541"/>
      <c r="MK175" s="541"/>
      <c r="ML175" s="541"/>
      <c r="MM175" s="541"/>
      <c r="MN175" s="541"/>
      <c r="MO175" s="541"/>
      <c r="MP175" s="541"/>
      <c r="MQ175" s="541"/>
      <c r="MR175" s="541"/>
      <c r="MS175" s="541"/>
      <c r="MT175" s="541"/>
      <c r="MU175" s="541"/>
      <c r="MV175" s="541"/>
      <c r="MW175" s="541"/>
      <c r="MX175" s="541"/>
      <c r="MY175" s="541"/>
      <c r="MZ175" s="541"/>
      <c r="NA175" s="541"/>
      <c r="NB175" s="541"/>
      <c r="NC175" s="541"/>
      <c r="ND175" s="541"/>
      <c r="NE175" s="541"/>
      <c r="NF175" s="541"/>
      <c r="NG175" s="541"/>
      <c r="NH175" s="541"/>
      <c r="NI175" s="541"/>
      <c r="NJ175" s="541"/>
      <c r="NK175" s="541"/>
      <c r="NL175" s="541"/>
      <c r="NM175" s="541"/>
      <c r="NN175" s="541"/>
      <c r="NO175" s="541"/>
      <c r="NP175" s="541"/>
      <c r="NQ175" s="541"/>
      <c r="NR175" s="541"/>
      <c r="NS175" s="541"/>
      <c r="NT175" s="541"/>
      <c r="NU175" s="541"/>
      <c r="NV175" s="541"/>
      <c r="NW175" s="541"/>
      <c r="NX175" s="541"/>
      <c r="NY175" s="541"/>
      <c r="NZ175" s="541"/>
      <c r="OA175" s="541"/>
      <c r="OB175" s="541"/>
      <c r="OC175" s="541"/>
      <c r="OD175" s="541"/>
      <c r="OE175" s="541"/>
      <c r="OF175" s="541"/>
      <c r="OG175" s="541"/>
      <c r="OH175" s="541"/>
      <c r="OI175" s="541"/>
      <c r="OJ175" s="541"/>
      <c r="OK175" s="541"/>
      <c r="OL175" s="541"/>
      <c r="OM175" s="541"/>
      <c r="ON175" s="541"/>
      <c r="OO175" s="541"/>
      <c r="OP175" s="541"/>
      <c r="OQ175" s="541"/>
      <c r="OR175" s="541"/>
      <c r="OS175" s="541"/>
      <c r="OT175" s="541"/>
      <c r="OU175" s="541"/>
      <c r="OV175" s="541"/>
      <c r="OW175" s="541"/>
      <c r="OX175" s="541"/>
      <c r="OY175" s="541"/>
      <c r="OZ175" s="541"/>
      <c r="PA175" s="541"/>
      <c r="PB175" s="541"/>
      <c r="PC175" s="541"/>
      <c r="PD175" s="541"/>
      <c r="PE175" s="541"/>
      <c r="PF175" s="541"/>
      <c r="PG175" s="541"/>
      <c r="PH175" s="541"/>
      <c r="PI175" s="541"/>
      <c r="PJ175" s="541"/>
      <c r="PK175" s="541"/>
      <c r="PL175" s="541"/>
      <c r="PM175" s="541"/>
      <c r="PN175" s="541"/>
      <c r="PO175" s="541"/>
      <c r="PP175" s="541"/>
      <c r="PQ175" s="541"/>
      <c r="PR175" s="541"/>
      <c r="PS175" s="541"/>
      <c r="PT175" s="541"/>
      <c r="PU175" s="541"/>
      <c r="PV175" s="541"/>
      <c r="PW175" s="541"/>
      <c r="PX175" s="541"/>
      <c r="PY175" s="541"/>
      <c r="PZ175" s="541"/>
      <c r="QA175" s="541"/>
      <c r="QB175" s="541"/>
      <c r="QC175" s="541"/>
      <c r="QD175" s="541"/>
      <c r="QE175" s="541"/>
      <c r="QF175" s="541"/>
      <c r="QG175" s="541"/>
      <c r="QH175" s="541"/>
      <c r="QI175" s="541"/>
      <c r="QJ175" s="541"/>
      <c r="QK175" s="541"/>
      <c r="QL175" s="541"/>
      <c r="QM175" s="541"/>
      <c r="QN175" s="541"/>
      <c r="QO175" s="541"/>
      <c r="QP175" s="541"/>
      <c r="QQ175" s="541"/>
      <c r="QR175" s="541"/>
      <c r="QS175" s="541"/>
      <c r="QT175" s="541"/>
      <c r="QU175" s="541"/>
      <c r="QV175" s="541"/>
      <c r="QW175" s="541"/>
      <c r="QX175" s="541"/>
      <c r="QY175" s="541"/>
      <c r="QZ175" s="541"/>
      <c r="RA175" s="541"/>
      <c r="RB175" s="541"/>
      <c r="RC175" s="541"/>
      <c r="RD175" s="541"/>
      <c r="RE175" s="541"/>
      <c r="RF175" s="541"/>
      <c r="RG175" s="541"/>
      <c r="RH175" s="541"/>
      <c r="RI175" s="541"/>
      <c r="RJ175" s="541"/>
      <c r="RK175" s="541"/>
      <c r="RL175" s="541"/>
      <c r="RM175" s="541"/>
      <c r="RN175" s="541"/>
      <c r="RO175" s="541"/>
      <c r="RP175" s="541"/>
      <c r="RQ175" s="541"/>
      <c r="RR175" s="541"/>
      <c r="RS175" s="541"/>
      <c r="RT175" s="541"/>
      <c r="RU175" s="541"/>
      <c r="RV175" s="541"/>
      <c r="RW175" s="541"/>
      <c r="RX175" s="541"/>
      <c r="RY175" s="541"/>
      <c r="RZ175" s="541"/>
      <c r="SA175" s="541"/>
      <c r="SB175" s="541"/>
      <c r="SC175" s="541"/>
      <c r="SD175" s="541"/>
      <c r="SE175" s="541"/>
      <c r="SF175" s="541"/>
      <c r="SG175" s="541"/>
      <c r="SH175" s="541"/>
      <c r="SI175" s="541"/>
      <c r="SJ175" s="541"/>
      <c r="SK175" s="541"/>
      <c r="SL175" s="541"/>
      <c r="SM175" s="541"/>
      <c r="SN175" s="541"/>
      <c r="SO175" s="541"/>
      <c r="SP175" s="541"/>
      <c r="SQ175" s="541"/>
      <c r="SR175" s="541"/>
      <c r="SS175" s="541"/>
      <c r="ST175" s="541"/>
      <c r="SU175" s="541"/>
      <c r="SV175" s="541"/>
      <c r="SW175" s="541"/>
      <c r="SX175" s="541"/>
      <c r="SY175" s="541"/>
      <c r="SZ175" s="541"/>
      <c r="TA175" s="541"/>
      <c r="TB175" s="541"/>
      <c r="TC175" s="541"/>
      <c r="TD175" s="541"/>
      <c r="TE175" s="541"/>
      <c r="TF175" s="541"/>
      <c r="TG175" s="541"/>
      <c r="TH175" s="541"/>
      <c r="TI175" s="541"/>
      <c r="TJ175" s="541"/>
      <c r="TK175" s="541"/>
      <c r="TL175" s="541"/>
      <c r="TM175" s="541"/>
      <c r="TN175" s="541"/>
      <c r="TO175" s="541"/>
      <c r="TP175" s="541"/>
      <c r="TQ175" s="541"/>
      <c r="TR175" s="541"/>
      <c r="TS175" s="541"/>
      <c r="TT175" s="541"/>
      <c r="TU175" s="541"/>
      <c r="TV175" s="541"/>
      <c r="TW175" s="541"/>
      <c r="TX175" s="541"/>
      <c r="TY175" s="541"/>
      <c r="TZ175" s="541"/>
      <c r="UA175" s="541"/>
      <c r="UB175" s="541"/>
      <c r="UC175" s="541"/>
      <c r="UD175" s="541"/>
      <c r="UE175" s="541"/>
      <c r="UF175" s="541"/>
      <c r="UG175" s="541"/>
      <c r="UH175" s="541"/>
      <c r="UI175" s="541"/>
      <c r="UJ175" s="541"/>
      <c r="UK175" s="541"/>
      <c r="UL175" s="541"/>
      <c r="UM175" s="541"/>
      <c r="UN175" s="541"/>
      <c r="UO175" s="541"/>
      <c r="UP175" s="541"/>
      <c r="UQ175" s="541"/>
      <c r="UR175" s="541"/>
      <c r="US175" s="541"/>
      <c r="UT175" s="541"/>
      <c r="UU175" s="541"/>
      <c r="UV175" s="541"/>
      <c r="UW175" s="541"/>
      <c r="UX175" s="541"/>
      <c r="UY175" s="541"/>
      <c r="UZ175" s="541"/>
      <c r="VA175" s="541"/>
      <c r="VB175" s="541"/>
      <c r="VC175" s="541"/>
      <c r="VD175" s="541"/>
      <c r="VE175" s="541"/>
      <c r="VF175" s="541"/>
      <c r="VG175" s="541"/>
      <c r="VH175" s="541"/>
      <c r="VI175" s="541"/>
      <c r="VJ175" s="541"/>
      <c r="VK175" s="541"/>
      <c r="VL175" s="541"/>
      <c r="VM175" s="541"/>
      <c r="VN175" s="541"/>
      <c r="VO175" s="541"/>
      <c r="VP175" s="541"/>
      <c r="VQ175" s="541"/>
      <c r="VR175" s="541"/>
      <c r="VS175" s="541"/>
      <c r="VT175" s="541"/>
      <c r="VU175" s="541"/>
      <c r="VV175" s="541"/>
      <c r="VW175" s="541"/>
      <c r="VX175" s="541"/>
      <c r="VY175" s="541"/>
      <c r="VZ175" s="541"/>
      <c r="WA175" s="541"/>
      <c r="WB175" s="541"/>
      <c r="WC175" s="541"/>
      <c r="WD175" s="541"/>
      <c r="WE175" s="541"/>
      <c r="WF175" s="541"/>
      <c r="WG175" s="541"/>
      <c r="WH175" s="541"/>
      <c r="WI175" s="541"/>
      <c r="WJ175" s="541"/>
      <c r="WK175" s="541"/>
      <c r="WL175" s="541"/>
      <c r="WM175" s="541"/>
      <c r="WN175" s="541"/>
      <c r="WO175" s="541"/>
      <c r="WP175" s="541"/>
      <c r="WQ175" s="541"/>
      <c r="WR175" s="541"/>
      <c r="WS175" s="541"/>
      <c r="WT175" s="541"/>
      <c r="WU175" s="541"/>
      <c r="WV175" s="541"/>
      <c r="WW175" s="541"/>
      <c r="WX175" s="541"/>
      <c r="WY175" s="541"/>
      <c r="WZ175" s="541"/>
      <c r="XA175" s="541"/>
      <c r="XB175" s="541"/>
      <c r="XC175" s="541"/>
      <c r="XD175" s="541"/>
      <c r="XE175" s="541"/>
      <c r="XF175" s="541"/>
      <c r="XG175" s="541"/>
      <c r="XH175" s="541"/>
      <c r="XI175" s="541"/>
      <c r="XJ175" s="541"/>
      <c r="XK175" s="541"/>
      <c r="XL175" s="541"/>
      <c r="XM175" s="541"/>
      <c r="XN175" s="541"/>
      <c r="XO175" s="541"/>
      <c r="XP175" s="541"/>
      <c r="XQ175" s="541"/>
      <c r="XR175" s="541"/>
      <c r="XS175" s="541"/>
      <c r="XT175" s="541"/>
      <c r="XU175" s="541"/>
      <c r="XV175" s="541"/>
      <c r="XW175" s="541"/>
      <c r="XX175" s="541"/>
      <c r="XY175" s="541"/>
      <c r="XZ175" s="541"/>
      <c r="YA175" s="541"/>
      <c r="YB175" s="541"/>
      <c r="YC175" s="541"/>
      <c r="YD175" s="541"/>
      <c r="YE175" s="541"/>
      <c r="YF175" s="541"/>
      <c r="YG175" s="541"/>
      <c r="YH175" s="541"/>
      <c r="YI175" s="541"/>
      <c r="YJ175" s="541"/>
      <c r="YK175" s="541"/>
      <c r="YL175" s="541"/>
      <c r="YM175" s="541"/>
      <c r="YN175" s="541"/>
      <c r="YO175" s="541"/>
      <c r="YP175" s="541"/>
      <c r="YQ175" s="541"/>
      <c r="YR175" s="541"/>
      <c r="YS175" s="541"/>
      <c r="YT175" s="541"/>
      <c r="YU175" s="541"/>
      <c r="YV175" s="541"/>
      <c r="YW175" s="541"/>
      <c r="YX175" s="541"/>
      <c r="YY175" s="541"/>
      <c r="YZ175" s="541"/>
      <c r="ZA175" s="541"/>
      <c r="ZB175" s="541"/>
      <c r="ZC175" s="541"/>
      <c r="ZD175" s="541"/>
      <c r="ZE175" s="541"/>
      <c r="ZF175" s="541"/>
      <c r="ZG175" s="541"/>
      <c r="ZH175" s="541"/>
      <c r="ZI175" s="541"/>
      <c r="ZJ175" s="541"/>
      <c r="ZK175" s="541"/>
      <c r="ZL175" s="541"/>
      <c r="ZM175" s="541"/>
      <c r="ZN175" s="541"/>
      <c r="ZO175" s="541"/>
      <c r="ZP175" s="541"/>
      <c r="ZQ175" s="541"/>
      <c r="ZR175" s="541"/>
      <c r="ZS175" s="541"/>
      <c r="ZT175" s="541"/>
      <c r="ZU175" s="541"/>
      <c r="ZV175" s="541"/>
      <c r="ZW175" s="541"/>
      <c r="ZX175" s="541"/>
      <c r="ZY175" s="541"/>
      <c r="ZZ175" s="541"/>
      <c r="AAA175" s="541"/>
      <c r="AAB175" s="541"/>
      <c r="AAC175" s="541"/>
      <c r="AAD175" s="541"/>
      <c r="AAE175" s="541"/>
      <c r="AAF175" s="541"/>
      <c r="AAG175" s="541"/>
      <c r="AAH175" s="541"/>
      <c r="AAI175" s="541"/>
      <c r="AAJ175" s="541"/>
      <c r="AAK175" s="541"/>
      <c r="AAL175" s="541"/>
      <c r="AAM175" s="541"/>
      <c r="AAN175" s="541"/>
      <c r="AAO175" s="541"/>
      <c r="AAP175" s="541"/>
      <c r="AAQ175" s="541"/>
      <c r="AAR175" s="541"/>
      <c r="AAS175" s="541"/>
      <c r="AAT175" s="541"/>
      <c r="AAU175" s="541"/>
      <c r="AAV175" s="541"/>
      <c r="AAW175" s="541"/>
      <c r="AAX175" s="541"/>
      <c r="AAY175" s="541"/>
      <c r="AAZ175" s="541"/>
      <c r="ABA175" s="541"/>
      <c r="ABB175" s="541"/>
      <c r="ABC175" s="541"/>
      <c r="ABD175" s="541"/>
      <c r="ABE175" s="541"/>
      <c r="ABF175" s="541"/>
      <c r="ABG175" s="541"/>
      <c r="ABH175" s="541"/>
      <c r="ABI175" s="541"/>
      <c r="ABJ175" s="541"/>
      <c r="ABK175" s="541"/>
      <c r="ABL175" s="541"/>
      <c r="ABM175" s="541"/>
      <c r="ABN175" s="541"/>
      <c r="ABO175" s="541"/>
      <c r="ABP175" s="541"/>
      <c r="ABQ175" s="541"/>
      <c r="ABR175" s="541"/>
      <c r="ABS175" s="541"/>
      <c r="ABT175" s="541"/>
      <c r="ABU175" s="541"/>
      <c r="ABV175" s="541"/>
      <c r="ABW175" s="541"/>
      <c r="ABX175" s="541"/>
      <c r="ABY175" s="541"/>
      <c r="ABZ175" s="541"/>
      <c r="ACA175" s="541"/>
      <c r="ACB175" s="541"/>
      <c r="ACC175" s="541"/>
      <c r="ACD175" s="541"/>
      <c r="ACE175" s="541"/>
      <c r="ACF175" s="541"/>
      <c r="ACG175" s="541"/>
      <c r="ACH175" s="541"/>
      <c r="ACI175" s="541"/>
      <c r="ACJ175" s="541"/>
      <c r="ACK175" s="541"/>
      <c r="ACL175" s="541"/>
      <c r="ACM175" s="541"/>
      <c r="ACN175" s="541"/>
      <c r="ACO175" s="541"/>
      <c r="ACP175" s="541"/>
      <c r="ACQ175" s="541"/>
      <c r="ACR175" s="541"/>
      <c r="ACS175" s="541"/>
      <c r="ACT175" s="541"/>
      <c r="ACU175" s="541"/>
      <c r="ACV175" s="541"/>
      <c r="ACW175" s="541"/>
      <c r="ACX175" s="541"/>
      <c r="ACY175" s="541"/>
      <c r="ACZ175" s="541"/>
      <c r="ADA175" s="541"/>
      <c r="ADB175" s="541"/>
      <c r="ADC175" s="541"/>
      <c r="ADD175" s="541"/>
      <c r="ADE175" s="541"/>
      <c r="ADF175" s="541"/>
      <c r="ADG175" s="541"/>
      <c r="ADH175" s="541"/>
      <c r="ADI175" s="541"/>
      <c r="ADJ175" s="541"/>
      <c r="ADK175" s="541"/>
      <c r="ADL175" s="541"/>
      <c r="ADM175" s="541"/>
      <c r="ADN175" s="541"/>
      <c r="ADO175" s="541"/>
      <c r="ADP175" s="541"/>
      <c r="ADQ175" s="541"/>
      <c r="ADR175" s="541"/>
      <c r="ADS175" s="541"/>
      <c r="ADT175" s="541"/>
      <c r="ADU175" s="541"/>
      <c r="ADV175" s="541"/>
      <c r="ADW175" s="541"/>
      <c r="ADX175" s="541"/>
      <c r="ADY175" s="541"/>
      <c r="ADZ175" s="541"/>
      <c r="AEA175" s="541"/>
      <c r="AEB175" s="541"/>
      <c r="AEC175" s="541"/>
      <c r="AED175" s="541"/>
      <c r="AEE175" s="541"/>
      <c r="AEF175" s="541"/>
      <c r="AEG175" s="541"/>
      <c r="AEH175" s="541"/>
      <c r="AEI175" s="541"/>
      <c r="AEJ175" s="541"/>
      <c r="AEK175" s="541"/>
      <c r="AEL175" s="541"/>
      <c r="AEM175" s="541"/>
      <c r="AEN175" s="541"/>
      <c r="AEO175" s="541"/>
      <c r="AEP175" s="541"/>
      <c r="AEQ175" s="541"/>
      <c r="AER175" s="541"/>
      <c r="AES175" s="541"/>
      <c r="AET175" s="541"/>
      <c r="AEU175" s="541"/>
      <c r="AEV175" s="541"/>
      <c r="AEW175" s="541"/>
      <c r="AEX175" s="541"/>
      <c r="AEY175" s="541"/>
      <c r="AEZ175" s="541"/>
      <c r="AFA175" s="541"/>
      <c r="AFB175" s="541"/>
      <c r="AFC175" s="541"/>
      <c r="AFD175" s="541"/>
      <c r="AFE175" s="541"/>
      <c r="AFF175" s="541"/>
      <c r="AFG175" s="541"/>
      <c r="AFH175" s="541"/>
      <c r="AFI175" s="541"/>
      <c r="AFJ175" s="541"/>
      <c r="AFK175" s="541"/>
      <c r="AFL175" s="541"/>
      <c r="AFM175" s="541"/>
      <c r="AFN175" s="541"/>
      <c r="AFO175" s="541"/>
      <c r="AFP175" s="541"/>
      <c r="AFQ175" s="541"/>
      <c r="AFR175" s="541"/>
      <c r="AFS175" s="541"/>
      <c r="AFT175" s="541"/>
      <c r="AFU175" s="541"/>
      <c r="AFV175" s="541"/>
      <c r="AFW175" s="541"/>
      <c r="AFX175" s="541"/>
      <c r="AFY175" s="541"/>
      <c r="AFZ175" s="541"/>
      <c r="AGA175" s="541"/>
      <c r="AGB175" s="541"/>
      <c r="AGC175" s="541"/>
      <c r="AGD175" s="541"/>
      <c r="AGE175" s="541"/>
      <c r="AGF175" s="541"/>
      <c r="AGG175" s="541"/>
      <c r="AGH175" s="541"/>
      <c r="AGI175" s="541"/>
      <c r="AGJ175" s="541"/>
      <c r="AGK175" s="541"/>
      <c r="AGL175" s="541"/>
      <c r="AGM175" s="541"/>
      <c r="AGN175" s="541"/>
      <c r="AGO175" s="541"/>
      <c r="AGP175" s="541"/>
      <c r="AGQ175" s="541"/>
      <c r="AGR175" s="541"/>
      <c r="AGS175" s="541"/>
      <c r="AGT175" s="541"/>
      <c r="AGU175" s="541"/>
      <c r="AGV175" s="541"/>
      <c r="AGW175" s="541"/>
      <c r="AGX175" s="541"/>
      <c r="AGY175" s="541"/>
      <c r="AGZ175" s="541"/>
      <c r="AHA175" s="541"/>
      <c r="AHB175" s="541"/>
      <c r="AHC175" s="541"/>
      <c r="AHD175" s="541"/>
      <c r="AHE175" s="541"/>
      <c r="AHF175" s="541"/>
      <c r="AHG175" s="541"/>
      <c r="AHH175" s="541"/>
      <c r="AHI175" s="541"/>
      <c r="AHJ175" s="541"/>
      <c r="AHK175" s="541"/>
      <c r="AHL175" s="541"/>
      <c r="AHM175" s="541"/>
      <c r="AHN175" s="541"/>
      <c r="AHO175" s="541"/>
      <c r="AHP175" s="541"/>
      <c r="AHQ175" s="541"/>
      <c r="AHR175" s="541"/>
      <c r="AHS175" s="541"/>
      <c r="AHT175" s="541"/>
      <c r="AHU175" s="541"/>
      <c r="AHV175" s="541"/>
      <c r="AHW175" s="541"/>
      <c r="AHX175" s="541"/>
      <c r="AHY175" s="541"/>
      <c r="AHZ175" s="541"/>
      <c r="AIA175" s="541"/>
      <c r="AIB175" s="541"/>
      <c r="AIC175" s="541"/>
      <c r="AID175" s="541"/>
      <c r="AIE175" s="541"/>
      <c r="AIF175" s="541"/>
      <c r="AIG175" s="541"/>
      <c r="AIH175" s="541"/>
      <c r="AII175" s="541"/>
      <c r="AIJ175" s="541"/>
      <c r="AIK175" s="541"/>
      <c r="AIL175" s="541"/>
      <c r="AIM175" s="541"/>
      <c r="AIN175" s="541"/>
      <c r="AIO175" s="541"/>
      <c r="AIP175" s="541"/>
      <c r="AIQ175" s="541"/>
      <c r="AIR175" s="541"/>
      <c r="AIS175" s="541"/>
      <c r="AIT175" s="541"/>
      <c r="AIU175" s="541"/>
      <c r="AIV175" s="541"/>
      <c r="AIW175" s="541"/>
      <c r="AIX175" s="541"/>
      <c r="AIY175" s="541"/>
      <c r="AIZ175" s="541"/>
      <c r="AJA175" s="541"/>
      <c r="AJB175" s="541"/>
      <c r="AJC175" s="541"/>
      <c r="AJD175" s="541"/>
      <c r="AJE175" s="541"/>
      <c r="AJF175" s="541"/>
      <c r="AJG175" s="541"/>
      <c r="AJH175" s="541"/>
      <c r="AJI175" s="541"/>
      <c r="AJJ175" s="541"/>
      <c r="AJK175" s="541"/>
      <c r="AJL175" s="541"/>
      <c r="AJM175" s="541"/>
      <c r="AJN175" s="541"/>
      <c r="AJO175" s="541"/>
      <c r="AJP175" s="541"/>
      <c r="AJQ175" s="541"/>
      <c r="AJR175" s="541"/>
      <c r="AJS175" s="541"/>
      <c r="AJT175" s="541"/>
      <c r="AJU175" s="541"/>
      <c r="AJV175" s="541"/>
      <c r="AJW175" s="541"/>
      <c r="AJX175" s="541"/>
      <c r="AJY175" s="541"/>
      <c r="AJZ175" s="541"/>
      <c r="AKA175" s="541"/>
      <c r="AKB175" s="541"/>
      <c r="AKC175" s="541"/>
      <c r="AKD175" s="541"/>
      <c r="AKE175" s="541"/>
      <c r="AKF175" s="541"/>
      <c r="AKG175" s="541"/>
      <c r="AKH175" s="541"/>
      <c r="AKI175" s="541"/>
      <c r="AKJ175" s="541"/>
      <c r="AKK175" s="541"/>
      <c r="AKL175" s="541"/>
      <c r="AKM175" s="541"/>
      <c r="AKN175" s="541"/>
      <c r="AKO175" s="541"/>
      <c r="AKP175" s="541"/>
      <c r="AKQ175" s="541"/>
      <c r="AKR175" s="541"/>
      <c r="AKS175" s="541"/>
      <c r="AKT175" s="541"/>
      <c r="AKU175" s="541"/>
      <c r="AKV175" s="541"/>
      <c r="AKW175" s="541"/>
      <c r="AKX175" s="541"/>
      <c r="AKY175" s="541"/>
      <c r="AKZ175" s="541"/>
      <c r="ALA175" s="541"/>
      <c r="ALB175" s="541"/>
      <c r="ALC175" s="541"/>
      <c r="ALD175" s="541"/>
      <c r="ALE175" s="541"/>
      <c r="ALF175" s="541"/>
      <c r="ALG175" s="541"/>
      <c r="ALH175" s="541"/>
      <c r="ALI175" s="541"/>
      <c r="ALJ175" s="541"/>
      <c r="ALK175" s="541"/>
      <c r="ALL175" s="541"/>
      <c r="ALM175" s="541"/>
      <c r="ALN175" s="541"/>
      <c r="ALO175" s="541"/>
      <c r="ALP175" s="541"/>
      <c r="ALQ175" s="541"/>
      <c r="ALR175" s="541"/>
      <c r="ALS175" s="541"/>
      <c r="ALT175" s="541"/>
      <c r="ALU175" s="541"/>
      <c r="ALV175" s="541"/>
      <c r="ALW175" s="541"/>
      <c r="ALX175" s="541"/>
      <c r="ALY175" s="541"/>
      <c r="ALZ175" s="541"/>
      <c r="AMA175" s="541"/>
      <c r="AMB175" s="541"/>
      <c r="AMC175" s="541"/>
      <c r="AMD175" s="541"/>
      <c r="AME175" s="541"/>
      <c r="AMF175" s="541"/>
      <c r="AMG175" s="541"/>
      <c r="AMH175" s="541"/>
      <c r="AMI175" s="541"/>
      <c r="AMJ175" s="541"/>
      <c r="AMK175" s="541"/>
      <c r="AML175" s="541"/>
      <c r="AMM175" s="541"/>
      <c r="AMN175" s="541"/>
      <c r="AMO175" s="541"/>
      <c r="AMP175" s="541"/>
      <c r="AMQ175" s="541"/>
      <c r="AMR175" s="541"/>
      <c r="AMS175" s="541"/>
      <c r="AMT175" s="541"/>
      <c r="AMU175" s="541"/>
      <c r="AMV175" s="541"/>
      <c r="AMW175" s="541"/>
      <c r="AMX175" s="541"/>
      <c r="AMY175" s="541"/>
      <c r="AMZ175" s="541"/>
      <c r="ANA175" s="541"/>
      <c r="ANB175" s="541"/>
      <c r="ANC175" s="541"/>
      <c r="AND175" s="541"/>
      <c r="ANE175" s="541"/>
      <c r="ANF175" s="541"/>
      <c r="ANG175" s="541"/>
      <c r="ANH175" s="541"/>
      <c r="ANI175" s="541"/>
      <c r="ANJ175" s="541"/>
      <c r="ANK175" s="541"/>
      <c r="ANL175" s="541"/>
      <c r="ANM175" s="541"/>
      <c r="ANN175" s="541"/>
      <c r="ANO175" s="541"/>
      <c r="ANP175" s="541"/>
      <c r="ANQ175" s="541"/>
      <c r="ANR175" s="541"/>
      <c r="ANS175" s="541"/>
      <c r="ANT175" s="541"/>
      <c r="ANU175" s="541"/>
      <c r="ANV175" s="541"/>
      <c r="ANW175" s="541"/>
      <c r="ANX175" s="541"/>
      <c r="ANY175" s="541"/>
      <c r="ANZ175" s="541"/>
      <c r="AOA175" s="541"/>
      <c r="AOB175" s="541"/>
      <c r="AOC175" s="541"/>
      <c r="AOD175" s="541"/>
      <c r="AOE175" s="541"/>
      <c r="AOF175" s="541"/>
      <c r="AOG175" s="541"/>
      <c r="AOH175" s="541"/>
      <c r="AOI175" s="541"/>
      <c r="AOJ175" s="541"/>
      <c r="AOK175" s="541"/>
      <c r="AOL175" s="541"/>
      <c r="AOM175" s="541"/>
      <c r="AON175" s="541"/>
      <c r="AOO175" s="541"/>
      <c r="AOP175" s="541"/>
      <c r="AOQ175" s="541"/>
      <c r="AOR175" s="541"/>
      <c r="AOS175" s="541"/>
      <c r="AOT175" s="541"/>
      <c r="AOU175" s="541"/>
      <c r="AOV175" s="541"/>
      <c r="AOW175" s="541"/>
      <c r="AOX175" s="541"/>
      <c r="AOY175" s="541"/>
      <c r="AOZ175" s="541"/>
      <c r="APA175" s="541"/>
      <c r="APB175" s="541"/>
      <c r="APC175" s="541"/>
      <c r="APD175" s="541"/>
      <c r="APE175" s="541"/>
      <c r="APF175" s="541"/>
      <c r="APG175" s="541"/>
      <c r="APH175" s="541"/>
      <c r="API175" s="541"/>
      <c r="APJ175" s="541"/>
      <c r="APK175" s="541"/>
      <c r="APL175" s="541"/>
      <c r="APM175" s="541"/>
      <c r="APN175" s="541"/>
      <c r="APO175" s="541"/>
      <c r="APP175" s="541"/>
      <c r="APQ175" s="541"/>
      <c r="APR175" s="541"/>
      <c r="APS175" s="541"/>
      <c r="APT175" s="541"/>
      <c r="APU175" s="541"/>
      <c r="APV175" s="541"/>
      <c r="APW175" s="541"/>
      <c r="APX175" s="541"/>
      <c r="APY175" s="541"/>
      <c r="APZ175" s="541"/>
      <c r="AQA175" s="541"/>
      <c r="AQB175" s="541"/>
      <c r="AQC175" s="541"/>
      <c r="AQD175" s="541"/>
      <c r="AQE175" s="541"/>
      <c r="AQF175" s="541"/>
      <c r="AQG175" s="541"/>
      <c r="AQH175" s="541"/>
      <c r="AQI175" s="541"/>
      <c r="AQJ175" s="541"/>
      <c r="AQK175" s="541"/>
      <c r="AQL175" s="541"/>
      <c r="AQM175" s="541"/>
      <c r="AQN175" s="541"/>
      <c r="AQO175" s="541"/>
      <c r="AQP175" s="541"/>
      <c r="AQQ175" s="541"/>
      <c r="AQR175" s="541"/>
      <c r="AQS175" s="541"/>
      <c r="AQT175" s="541"/>
      <c r="AQU175" s="541"/>
      <c r="AQV175" s="541"/>
      <c r="AQW175" s="541"/>
      <c r="AQX175" s="541"/>
      <c r="AQY175" s="541"/>
      <c r="AQZ175" s="541"/>
      <c r="ARA175" s="541"/>
      <c r="ARB175" s="541"/>
      <c r="ARC175" s="541"/>
      <c r="ARD175" s="541"/>
      <c r="ARE175" s="541"/>
      <c r="ARF175" s="541"/>
      <c r="ARG175" s="541"/>
      <c r="ARH175" s="541"/>
      <c r="ARI175" s="541"/>
      <c r="ARJ175" s="541"/>
      <c r="ARK175" s="541"/>
      <c r="ARL175" s="541"/>
      <c r="ARM175" s="541"/>
      <c r="ARN175" s="541"/>
      <c r="ARO175" s="541"/>
      <c r="ARP175" s="541"/>
      <c r="ARQ175" s="541"/>
      <c r="ARR175" s="541"/>
      <c r="ARS175" s="541"/>
      <c r="ART175" s="541"/>
      <c r="ARU175" s="541"/>
    </row>
    <row r="176" spans="1:1165" s="658" customFormat="1">
      <c r="A176" s="613" t="s">
        <v>345</v>
      </c>
      <c r="B176" s="578" t="s">
        <v>110</v>
      </c>
      <c r="C176" s="598">
        <v>0</v>
      </c>
      <c r="D176" s="598">
        <v>0</v>
      </c>
      <c r="E176" s="598">
        <v>0</v>
      </c>
      <c r="F176" s="598">
        <v>0</v>
      </c>
      <c r="G176" s="598">
        <v>0</v>
      </c>
      <c r="H176" s="598">
        <v>0</v>
      </c>
      <c r="I176" s="598">
        <v>0</v>
      </c>
      <c r="J176" s="598">
        <v>0</v>
      </c>
      <c r="K176" s="598">
        <v>0</v>
      </c>
      <c r="L176" s="598">
        <v>0</v>
      </c>
      <c r="M176" s="598">
        <v>0</v>
      </c>
      <c r="N176" s="598">
        <v>0</v>
      </c>
      <c r="O176" s="598">
        <v>0</v>
      </c>
      <c r="P176" s="598">
        <v>0</v>
      </c>
      <c r="Q176" s="598">
        <v>0</v>
      </c>
      <c r="R176" s="598">
        <v>0</v>
      </c>
      <c r="S176" s="598">
        <v>0</v>
      </c>
      <c r="T176" s="598">
        <v>0</v>
      </c>
      <c r="U176" s="598">
        <v>0</v>
      </c>
      <c r="V176" s="598">
        <v>0</v>
      </c>
      <c r="W176" s="598">
        <v>724675</v>
      </c>
      <c r="X176" s="598">
        <v>113427505</v>
      </c>
      <c r="Y176" s="598">
        <v>2945027.3076923075</v>
      </c>
      <c r="Z176" s="598">
        <v>508103078</v>
      </c>
      <c r="AA176" s="598">
        <v>3938443.6153846155</v>
      </c>
      <c r="AB176" s="598">
        <v>957953276</v>
      </c>
      <c r="AC176" s="598">
        <v>4570048.634615385</v>
      </c>
      <c r="AD176" s="598">
        <v>966473640</v>
      </c>
      <c r="AE176" s="598">
        <v>5091341.923076923</v>
      </c>
      <c r="AF176" s="598">
        <v>997875786</v>
      </c>
      <c r="AG176" s="598">
        <v>6445317.692307692</v>
      </c>
      <c r="AH176" s="598">
        <v>1431962934</v>
      </c>
      <c r="AI176" s="598">
        <v>7218118.519230769</v>
      </c>
      <c r="AJ176" s="598">
        <v>1827784494</v>
      </c>
      <c r="AK176" s="661">
        <v>7265855</v>
      </c>
      <c r="AL176" s="661">
        <v>1789397826</v>
      </c>
      <c r="AM176" s="662">
        <v>7252140</v>
      </c>
      <c r="AN176" s="662">
        <v>2037600251</v>
      </c>
      <c r="AO176" s="579">
        <v>7460694.230769231</v>
      </c>
      <c r="AP176" s="579">
        <v>2044370517</v>
      </c>
      <c r="AQ176" s="579">
        <v>7449647.192307692</v>
      </c>
      <c r="AR176" s="579">
        <v>1934438941</v>
      </c>
      <c r="AS176" s="579">
        <v>7415618.076923077</v>
      </c>
      <c r="AT176" s="579">
        <v>2986974950</v>
      </c>
      <c r="AU176" s="619">
        <v>7491659.538461538</v>
      </c>
      <c r="AV176" s="619">
        <v>3482872967</v>
      </c>
      <c r="AW176" s="598">
        <v>7372240.615384615</v>
      </c>
      <c r="AX176" s="598">
        <v>2974400068</v>
      </c>
      <c r="AY176" s="598">
        <v>7851384.692307692</v>
      </c>
      <c r="AZ176" s="598">
        <v>2874614163</v>
      </c>
      <c r="BA176" s="664"/>
      <c r="BB176" s="581"/>
      <c r="BC176" s="581"/>
      <c r="BD176" s="581"/>
      <c r="BE176" s="581"/>
      <c r="BF176" s="598"/>
      <c r="BG176" s="598"/>
      <c r="BH176" s="598"/>
      <c r="BI176" s="664"/>
      <c r="BJ176" s="581">
        <f t="shared" si="25"/>
        <v>90492212.038461536</v>
      </c>
      <c r="BK176" s="651">
        <f t="shared" si="26"/>
        <v>26928250396</v>
      </c>
      <c r="BL176" s="541"/>
      <c r="BM176" s="624"/>
      <c r="BN176" s="541"/>
      <c r="BO176" s="624"/>
      <c r="BP176" s="624"/>
      <c r="BQ176" s="541"/>
      <c r="BR176" s="541"/>
      <c r="BS176" s="541"/>
      <c r="BT176" s="541"/>
      <c r="BU176" s="541"/>
      <c r="BV176" s="541"/>
      <c r="BW176" s="541"/>
      <c r="BX176" s="541"/>
      <c r="BY176" s="541"/>
      <c r="BZ176" s="541"/>
      <c r="CA176" s="541"/>
      <c r="CB176" s="541"/>
      <c r="CC176" s="541"/>
      <c r="CD176" s="541"/>
      <c r="CE176" s="541"/>
      <c r="CF176" s="541"/>
      <c r="CG176" s="541"/>
      <c r="CH176" s="541"/>
      <c r="CI176" s="541"/>
      <c r="CJ176" s="541"/>
      <c r="CK176" s="541"/>
      <c r="CL176" s="541"/>
      <c r="CM176" s="541"/>
      <c r="CN176" s="541"/>
      <c r="CO176" s="541"/>
      <c r="CP176" s="541"/>
      <c r="CQ176" s="541"/>
      <c r="CR176" s="541"/>
      <c r="CS176" s="541"/>
      <c r="CT176" s="541"/>
      <c r="CU176" s="541"/>
      <c r="CV176" s="541"/>
      <c r="CW176" s="541"/>
      <c r="CX176" s="541"/>
      <c r="CY176" s="541"/>
      <c r="CZ176" s="541"/>
      <c r="DA176" s="541"/>
      <c r="DB176" s="541"/>
      <c r="DC176" s="541"/>
      <c r="DD176" s="541"/>
      <c r="DE176" s="541"/>
      <c r="DF176" s="541"/>
      <c r="DG176" s="541"/>
      <c r="DH176" s="541"/>
      <c r="DI176" s="541"/>
      <c r="DJ176" s="541"/>
      <c r="DK176" s="541"/>
      <c r="DL176" s="541"/>
      <c r="DM176" s="541"/>
      <c r="DN176" s="541"/>
      <c r="DO176" s="541"/>
      <c r="DP176" s="541"/>
      <c r="DQ176" s="541"/>
      <c r="DR176" s="541"/>
      <c r="DS176" s="541"/>
      <c r="DT176" s="541"/>
      <c r="DU176" s="541"/>
      <c r="DV176" s="541"/>
      <c r="DW176" s="541"/>
      <c r="DX176" s="541"/>
      <c r="DY176" s="541"/>
      <c r="DZ176" s="541"/>
      <c r="EA176" s="541"/>
      <c r="EB176" s="541"/>
      <c r="EC176" s="541"/>
      <c r="ED176" s="541"/>
      <c r="EE176" s="541"/>
      <c r="EF176" s="541"/>
      <c r="EG176" s="541"/>
      <c r="EH176" s="541"/>
      <c r="EI176" s="541"/>
      <c r="EJ176" s="541"/>
      <c r="EK176" s="541"/>
      <c r="EL176" s="541"/>
      <c r="EM176" s="541"/>
      <c r="EN176" s="541"/>
      <c r="EO176" s="541"/>
      <c r="EP176" s="541"/>
      <c r="EQ176" s="541"/>
      <c r="ER176" s="541"/>
      <c r="ES176" s="541"/>
      <c r="ET176" s="541"/>
      <c r="EU176" s="541"/>
      <c r="EV176" s="541"/>
      <c r="EW176" s="541"/>
      <c r="EX176" s="541"/>
      <c r="EY176" s="541"/>
      <c r="EZ176" s="541"/>
      <c r="FA176" s="541"/>
      <c r="FB176" s="541"/>
      <c r="FC176" s="541"/>
      <c r="FD176" s="541"/>
      <c r="FE176" s="541"/>
      <c r="FF176" s="541"/>
      <c r="FG176" s="541"/>
      <c r="FH176" s="541"/>
      <c r="FI176" s="541"/>
      <c r="FJ176" s="541"/>
      <c r="FK176" s="541"/>
      <c r="FL176" s="541"/>
      <c r="FM176" s="541"/>
      <c r="FN176" s="541"/>
      <c r="FO176" s="541"/>
      <c r="FP176" s="541"/>
      <c r="FQ176" s="541"/>
      <c r="FR176" s="541"/>
      <c r="FS176" s="541"/>
      <c r="FT176" s="541"/>
      <c r="FU176" s="541"/>
      <c r="FV176" s="541"/>
      <c r="FW176" s="541"/>
      <c r="FX176" s="541"/>
      <c r="FY176" s="541"/>
      <c r="FZ176" s="541"/>
      <c r="GA176" s="541"/>
      <c r="GB176" s="541"/>
      <c r="GC176" s="541"/>
      <c r="GD176" s="541"/>
      <c r="GE176" s="541"/>
      <c r="GF176" s="541"/>
      <c r="GG176" s="541"/>
      <c r="GH176" s="541"/>
      <c r="GI176" s="541"/>
      <c r="GJ176" s="541"/>
      <c r="GK176" s="541"/>
      <c r="GL176" s="541"/>
      <c r="GM176" s="541"/>
      <c r="GN176" s="541"/>
      <c r="GO176" s="541"/>
      <c r="GP176" s="541"/>
      <c r="GQ176" s="541"/>
      <c r="GR176" s="541"/>
      <c r="GS176" s="541"/>
      <c r="GT176" s="541"/>
      <c r="GU176" s="541"/>
      <c r="GV176" s="541"/>
      <c r="GW176" s="541"/>
      <c r="GX176" s="541"/>
      <c r="GY176" s="541"/>
      <c r="GZ176" s="541"/>
      <c r="HA176" s="541"/>
      <c r="HB176" s="541"/>
      <c r="HC176" s="541"/>
      <c r="HD176" s="541"/>
      <c r="HE176" s="541"/>
      <c r="HF176" s="541"/>
      <c r="HG176" s="541"/>
      <c r="HH176" s="541"/>
      <c r="HI176" s="541"/>
      <c r="HJ176" s="541"/>
      <c r="HK176" s="541"/>
      <c r="HL176" s="541"/>
      <c r="HM176" s="541"/>
      <c r="HN176" s="541"/>
      <c r="HO176" s="541"/>
      <c r="HP176" s="541"/>
      <c r="HQ176" s="541"/>
      <c r="HR176" s="541"/>
      <c r="HS176" s="541"/>
      <c r="HT176" s="541"/>
      <c r="HU176" s="541"/>
      <c r="HV176" s="541"/>
      <c r="HW176" s="541"/>
      <c r="HX176" s="541"/>
      <c r="HY176" s="541"/>
      <c r="HZ176" s="541"/>
      <c r="IA176" s="541"/>
      <c r="IB176" s="541"/>
      <c r="IC176" s="541"/>
      <c r="ID176" s="541"/>
      <c r="IE176" s="541"/>
      <c r="IF176" s="541"/>
      <c r="IG176" s="541"/>
      <c r="IH176" s="541"/>
      <c r="II176" s="541"/>
      <c r="IJ176" s="541"/>
      <c r="IK176" s="541"/>
      <c r="IL176" s="541"/>
      <c r="IM176" s="541"/>
      <c r="IN176" s="541"/>
      <c r="IO176" s="541"/>
      <c r="IP176" s="541"/>
      <c r="IQ176" s="541"/>
      <c r="IR176" s="541"/>
      <c r="IS176" s="541"/>
      <c r="IT176" s="541"/>
      <c r="IU176" s="541"/>
      <c r="IV176" s="541"/>
      <c r="IW176" s="541"/>
      <c r="IX176" s="541"/>
      <c r="IY176" s="541"/>
      <c r="IZ176" s="541"/>
      <c r="JA176" s="541"/>
      <c r="JB176" s="541"/>
      <c r="JC176" s="541"/>
      <c r="JD176" s="541"/>
      <c r="JE176" s="541"/>
      <c r="JF176" s="541"/>
      <c r="JG176" s="541"/>
      <c r="JH176" s="541"/>
      <c r="JI176" s="541"/>
      <c r="JJ176" s="541"/>
      <c r="JK176" s="541"/>
      <c r="JL176" s="541"/>
      <c r="JM176" s="541"/>
      <c r="JN176" s="541"/>
      <c r="JO176" s="541"/>
      <c r="JP176" s="541"/>
      <c r="JQ176" s="541"/>
      <c r="JR176" s="541"/>
      <c r="JS176" s="541"/>
      <c r="JT176" s="541"/>
      <c r="JU176" s="541"/>
      <c r="JV176" s="541"/>
      <c r="JW176" s="541"/>
      <c r="JX176" s="541"/>
      <c r="JY176" s="541"/>
      <c r="JZ176" s="541"/>
      <c r="KA176" s="541"/>
      <c r="KB176" s="541"/>
      <c r="KC176" s="541"/>
      <c r="KD176" s="541"/>
      <c r="KE176" s="541"/>
      <c r="KF176" s="541"/>
      <c r="KG176" s="541"/>
      <c r="KH176" s="541"/>
      <c r="KI176" s="541"/>
      <c r="KJ176" s="541"/>
      <c r="KK176" s="541"/>
      <c r="KL176" s="541"/>
      <c r="KM176" s="541"/>
      <c r="KN176" s="541"/>
      <c r="KO176" s="541"/>
      <c r="KP176" s="541"/>
      <c r="KQ176" s="541"/>
      <c r="KR176" s="541"/>
      <c r="KS176" s="541"/>
      <c r="KT176" s="541"/>
      <c r="KU176" s="541"/>
      <c r="KV176" s="541"/>
      <c r="KW176" s="541"/>
      <c r="KX176" s="541"/>
      <c r="KY176" s="541"/>
      <c r="KZ176" s="541"/>
      <c r="LA176" s="541"/>
      <c r="LB176" s="541"/>
      <c r="LC176" s="541"/>
      <c r="LD176" s="541"/>
      <c r="LE176" s="541"/>
      <c r="LF176" s="541"/>
      <c r="LG176" s="541"/>
      <c r="LH176" s="541"/>
      <c r="LI176" s="541"/>
      <c r="LJ176" s="541"/>
      <c r="LK176" s="541"/>
      <c r="LL176" s="541"/>
      <c r="LM176" s="541"/>
      <c r="LN176" s="541"/>
      <c r="LO176" s="541"/>
      <c r="LP176" s="541"/>
      <c r="LQ176" s="541"/>
      <c r="LR176" s="541"/>
      <c r="LS176" s="541"/>
      <c r="LT176" s="541"/>
      <c r="LU176" s="541"/>
      <c r="LV176" s="541"/>
      <c r="LW176" s="541"/>
      <c r="LX176" s="541"/>
      <c r="LY176" s="541"/>
      <c r="LZ176" s="541"/>
      <c r="MA176" s="541"/>
      <c r="MB176" s="541"/>
      <c r="MC176" s="541"/>
      <c r="MD176" s="541"/>
      <c r="ME176" s="541"/>
      <c r="MF176" s="541"/>
      <c r="MG176" s="541"/>
      <c r="MH176" s="541"/>
      <c r="MI176" s="541"/>
      <c r="MJ176" s="541"/>
      <c r="MK176" s="541"/>
      <c r="ML176" s="541"/>
      <c r="MM176" s="541"/>
      <c r="MN176" s="541"/>
      <c r="MO176" s="541"/>
      <c r="MP176" s="541"/>
      <c r="MQ176" s="541"/>
      <c r="MR176" s="541"/>
      <c r="MS176" s="541"/>
      <c r="MT176" s="541"/>
      <c r="MU176" s="541"/>
      <c r="MV176" s="541"/>
      <c r="MW176" s="541"/>
      <c r="MX176" s="541"/>
      <c r="MY176" s="541"/>
      <c r="MZ176" s="541"/>
      <c r="NA176" s="541"/>
      <c r="NB176" s="541"/>
      <c r="NC176" s="541"/>
      <c r="ND176" s="541"/>
      <c r="NE176" s="541"/>
      <c r="NF176" s="541"/>
      <c r="NG176" s="541"/>
      <c r="NH176" s="541"/>
      <c r="NI176" s="541"/>
      <c r="NJ176" s="541"/>
      <c r="NK176" s="541"/>
      <c r="NL176" s="541"/>
      <c r="NM176" s="541"/>
      <c r="NN176" s="541"/>
      <c r="NO176" s="541"/>
      <c r="NP176" s="541"/>
      <c r="NQ176" s="541"/>
      <c r="NR176" s="541"/>
      <c r="NS176" s="541"/>
      <c r="NT176" s="541"/>
      <c r="NU176" s="541"/>
      <c r="NV176" s="541"/>
      <c r="NW176" s="541"/>
      <c r="NX176" s="541"/>
      <c r="NY176" s="541"/>
      <c r="NZ176" s="541"/>
      <c r="OA176" s="541"/>
      <c r="OB176" s="541"/>
      <c r="OC176" s="541"/>
      <c r="OD176" s="541"/>
      <c r="OE176" s="541"/>
      <c r="OF176" s="541"/>
      <c r="OG176" s="541"/>
      <c r="OH176" s="541"/>
      <c r="OI176" s="541"/>
      <c r="OJ176" s="541"/>
      <c r="OK176" s="541"/>
      <c r="OL176" s="541"/>
      <c r="OM176" s="541"/>
      <c r="ON176" s="541"/>
      <c r="OO176" s="541"/>
      <c r="OP176" s="541"/>
      <c r="OQ176" s="541"/>
      <c r="OR176" s="541"/>
      <c r="OS176" s="541"/>
      <c r="OT176" s="541"/>
      <c r="OU176" s="541"/>
      <c r="OV176" s="541"/>
      <c r="OW176" s="541"/>
      <c r="OX176" s="541"/>
      <c r="OY176" s="541"/>
      <c r="OZ176" s="541"/>
      <c r="PA176" s="541"/>
      <c r="PB176" s="541"/>
      <c r="PC176" s="541"/>
      <c r="PD176" s="541"/>
      <c r="PE176" s="541"/>
      <c r="PF176" s="541"/>
      <c r="PG176" s="541"/>
      <c r="PH176" s="541"/>
      <c r="PI176" s="541"/>
      <c r="PJ176" s="541"/>
      <c r="PK176" s="541"/>
      <c r="PL176" s="541"/>
      <c r="PM176" s="541"/>
      <c r="PN176" s="541"/>
      <c r="PO176" s="541"/>
      <c r="PP176" s="541"/>
      <c r="PQ176" s="541"/>
      <c r="PR176" s="541"/>
      <c r="PS176" s="541"/>
      <c r="PT176" s="541"/>
      <c r="PU176" s="541"/>
      <c r="PV176" s="541"/>
      <c r="PW176" s="541"/>
      <c r="PX176" s="541"/>
      <c r="PY176" s="541"/>
      <c r="PZ176" s="541"/>
      <c r="QA176" s="541"/>
      <c r="QB176" s="541"/>
      <c r="QC176" s="541"/>
      <c r="QD176" s="541"/>
      <c r="QE176" s="541"/>
      <c r="QF176" s="541"/>
      <c r="QG176" s="541"/>
      <c r="QH176" s="541"/>
      <c r="QI176" s="541"/>
      <c r="QJ176" s="541"/>
      <c r="QK176" s="541"/>
      <c r="QL176" s="541"/>
      <c r="QM176" s="541"/>
      <c r="QN176" s="541"/>
      <c r="QO176" s="541"/>
      <c r="QP176" s="541"/>
      <c r="QQ176" s="541"/>
      <c r="QR176" s="541"/>
      <c r="QS176" s="541"/>
      <c r="QT176" s="541"/>
      <c r="QU176" s="541"/>
      <c r="QV176" s="541"/>
      <c r="QW176" s="541"/>
      <c r="QX176" s="541"/>
      <c r="QY176" s="541"/>
      <c r="QZ176" s="541"/>
      <c r="RA176" s="541"/>
      <c r="RB176" s="541"/>
      <c r="RC176" s="541"/>
      <c r="RD176" s="541"/>
      <c r="RE176" s="541"/>
      <c r="RF176" s="541"/>
      <c r="RG176" s="541"/>
      <c r="RH176" s="541"/>
      <c r="RI176" s="541"/>
      <c r="RJ176" s="541"/>
      <c r="RK176" s="541"/>
      <c r="RL176" s="541"/>
      <c r="RM176" s="541"/>
      <c r="RN176" s="541"/>
      <c r="RO176" s="541"/>
      <c r="RP176" s="541"/>
      <c r="RQ176" s="541"/>
      <c r="RR176" s="541"/>
      <c r="RS176" s="541"/>
      <c r="RT176" s="541"/>
      <c r="RU176" s="541"/>
      <c r="RV176" s="541"/>
      <c r="RW176" s="541"/>
      <c r="RX176" s="541"/>
      <c r="RY176" s="541"/>
      <c r="RZ176" s="541"/>
      <c r="SA176" s="541"/>
      <c r="SB176" s="541"/>
      <c r="SC176" s="541"/>
      <c r="SD176" s="541"/>
      <c r="SE176" s="541"/>
      <c r="SF176" s="541"/>
      <c r="SG176" s="541"/>
      <c r="SH176" s="541"/>
      <c r="SI176" s="541"/>
      <c r="SJ176" s="541"/>
      <c r="SK176" s="541"/>
      <c r="SL176" s="541"/>
      <c r="SM176" s="541"/>
      <c r="SN176" s="541"/>
      <c r="SO176" s="541"/>
      <c r="SP176" s="541"/>
      <c r="SQ176" s="541"/>
      <c r="SR176" s="541"/>
      <c r="SS176" s="541"/>
      <c r="ST176" s="541"/>
      <c r="SU176" s="541"/>
      <c r="SV176" s="541"/>
      <c r="SW176" s="541"/>
      <c r="SX176" s="541"/>
      <c r="SY176" s="541"/>
      <c r="SZ176" s="541"/>
      <c r="TA176" s="541"/>
      <c r="TB176" s="541"/>
      <c r="TC176" s="541"/>
      <c r="TD176" s="541"/>
      <c r="TE176" s="541"/>
      <c r="TF176" s="541"/>
      <c r="TG176" s="541"/>
      <c r="TH176" s="541"/>
      <c r="TI176" s="541"/>
      <c r="TJ176" s="541"/>
      <c r="TK176" s="541"/>
      <c r="TL176" s="541"/>
      <c r="TM176" s="541"/>
      <c r="TN176" s="541"/>
      <c r="TO176" s="541"/>
      <c r="TP176" s="541"/>
      <c r="TQ176" s="541"/>
      <c r="TR176" s="541"/>
      <c r="TS176" s="541"/>
      <c r="TT176" s="541"/>
      <c r="TU176" s="541"/>
      <c r="TV176" s="541"/>
      <c r="TW176" s="541"/>
      <c r="TX176" s="541"/>
      <c r="TY176" s="541"/>
      <c r="TZ176" s="541"/>
      <c r="UA176" s="541"/>
      <c r="UB176" s="541"/>
      <c r="UC176" s="541"/>
      <c r="UD176" s="541"/>
      <c r="UE176" s="541"/>
      <c r="UF176" s="541"/>
      <c r="UG176" s="541"/>
      <c r="UH176" s="541"/>
      <c r="UI176" s="541"/>
      <c r="UJ176" s="541"/>
      <c r="UK176" s="541"/>
      <c r="UL176" s="541"/>
      <c r="UM176" s="541"/>
      <c r="UN176" s="541"/>
      <c r="UO176" s="541"/>
      <c r="UP176" s="541"/>
      <c r="UQ176" s="541"/>
      <c r="UR176" s="541"/>
      <c r="US176" s="541"/>
      <c r="UT176" s="541"/>
      <c r="UU176" s="541"/>
      <c r="UV176" s="541"/>
      <c r="UW176" s="541"/>
      <c r="UX176" s="541"/>
      <c r="UY176" s="541"/>
      <c r="UZ176" s="541"/>
      <c r="VA176" s="541"/>
      <c r="VB176" s="541"/>
      <c r="VC176" s="541"/>
      <c r="VD176" s="541"/>
      <c r="VE176" s="541"/>
      <c r="VF176" s="541"/>
      <c r="VG176" s="541"/>
      <c r="VH176" s="541"/>
      <c r="VI176" s="541"/>
      <c r="VJ176" s="541"/>
      <c r="VK176" s="541"/>
      <c r="VL176" s="541"/>
      <c r="VM176" s="541"/>
      <c r="VN176" s="541"/>
      <c r="VO176" s="541"/>
      <c r="VP176" s="541"/>
      <c r="VQ176" s="541"/>
      <c r="VR176" s="541"/>
      <c r="VS176" s="541"/>
      <c r="VT176" s="541"/>
      <c r="VU176" s="541"/>
      <c r="VV176" s="541"/>
      <c r="VW176" s="541"/>
      <c r="VX176" s="541"/>
      <c r="VY176" s="541"/>
      <c r="VZ176" s="541"/>
      <c r="WA176" s="541"/>
      <c r="WB176" s="541"/>
      <c r="WC176" s="541"/>
      <c r="WD176" s="541"/>
      <c r="WE176" s="541"/>
      <c r="WF176" s="541"/>
      <c r="WG176" s="541"/>
      <c r="WH176" s="541"/>
      <c r="WI176" s="541"/>
      <c r="WJ176" s="541"/>
      <c r="WK176" s="541"/>
      <c r="WL176" s="541"/>
      <c r="WM176" s="541"/>
      <c r="WN176" s="541"/>
      <c r="WO176" s="541"/>
      <c r="WP176" s="541"/>
      <c r="WQ176" s="541"/>
      <c r="WR176" s="541"/>
      <c r="WS176" s="541"/>
      <c r="WT176" s="541"/>
      <c r="WU176" s="541"/>
      <c r="WV176" s="541"/>
      <c r="WW176" s="541"/>
      <c r="WX176" s="541"/>
      <c r="WY176" s="541"/>
      <c r="WZ176" s="541"/>
      <c r="XA176" s="541"/>
      <c r="XB176" s="541"/>
      <c r="XC176" s="541"/>
      <c r="XD176" s="541"/>
      <c r="XE176" s="541"/>
      <c r="XF176" s="541"/>
      <c r="XG176" s="541"/>
      <c r="XH176" s="541"/>
      <c r="XI176" s="541"/>
      <c r="XJ176" s="541"/>
      <c r="XK176" s="541"/>
      <c r="XL176" s="541"/>
      <c r="XM176" s="541"/>
      <c r="XN176" s="541"/>
      <c r="XO176" s="541"/>
      <c r="XP176" s="541"/>
      <c r="XQ176" s="541"/>
      <c r="XR176" s="541"/>
      <c r="XS176" s="541"/>
      <c r="XT176" s="541"/>
      <c r="XU176" s="541"/>
      <c r="XV176" s="541"/>
      <c r="XW176" s="541"/>
      <c r="XX176" s="541"/>
      <c r="XY176" s="541"/>
      <c r="XZ176" s="541"/>
      <c r="YA176" s="541"/>
      <c r="YB176" s="541"/>
      <c r="YC176" s="541"/>
      <c r="YD176" s="541"/>
      <c r="YE176" s="541"/>
      <c r="YF176" s="541"/>
      <c r="YG176" s="541"/>
      <c r="YH176" s="541"/>
      <c r="YI176" s="541"/>
      <c r="YJ176" s="541"/>
      <c r="YK176" s="541"/>
      <c r="YL176" s="541"/>
      <c r="YM176" s="541"/>
      <c r="YN176" s="541"/>
      <c r="YO176" s="541"/>
      <c r="YP176" s="541"/>
      <c r="YQ176" s="541"/>
      <c r="YR176" s="541"/>
      <c r="YS176" s="541"/>
      <c r="YT176" s="541"/>
      <c r="YU176" s="541"/>
      <c r="YV176" s="541"/>
      <c r="YW176" s="541"/>
      <c r="YX176" s="541"/>
      <c r="YY176" s="541"/>
      <c r="YZ176" s="541"/>
      <c r="ZA176" s="541"/>
      <c r="ZB176" s="541"/>
      <c r="ZC176" s="541"/>
      <c r="ZD176" s="541"/>
      <c r="ZE176" s="541"/>
      <c r="ZF176" s="541"/>
      <c r="ZG176" s="541"/>
      <c r="ZH176" s="541"/>
      <c r="ZI176" s="541"/>
      <c r="ZJ176" s="541"/>
      <c r="ZK176" s="541"/>
      <c r="ZL176" s="541"/>
      <c r="ZM176" s="541"/>
      <c r="ZN176" s="541"/>
      <c r="ZO176" s="541"/>
      <c r="ZP176" s="541"/>
      <c r="ZQ176" s="541"/>
      <c r="ZR176" s="541"/>
      <c r="ZS176" s="541"/>
      <c r="ZT176" s="541"/>
      <c r="ZU176" s="541"/>
      <c r="ZV176" s="541"/>
      <c r="ZW176" s="541"/>
      <c r="ZX176" s="541"/>
      <c r="ZY176" s="541"/>
      <c r="ZZ176" s="541"/>
      <c r="AAA176" s="541"/>
      <c r="AAB176" s="541"/>
      <c r="AAC176" s="541"/>
      <c r="AAD176" s="541"/>
      <c r="AAE176" s="541"/>
      <c r="AAF176" s="541"/>
      <c r="AAG176" s="541"/>
      <c r="AAH176" s="541"/>
      <c r="AAI176" s="541"/>
      <c r="AAJ176" s="541"/>
      <c r="AAK176" s="541"/>
      <c r="AAL176" s="541"/>
      <c r="AAM176" s="541"/>
      <c r="AAN176" s="541"/>
      <c r="AAO176" s="541"/>
      <c r="AAP176" s="541"/>
      <c r="AAQ176" s="541"/>
      <c r="AAR176" s="541"/>
      <c r="AAS176" s="541"/>
      <c r="AAT176" s="541"/>
      <c r="AAU176" s="541"/>
      <c r="AAV176" s="541"/>
      <c r="AAW176" s="541"/>
      <c r="AAX176" s="541"/>
      <c r="AAY176" s="541"/>
      <c r="AAZ176" s="541"/>
      <c r="ABA176" s="541"/>
      <c r="ABB176" s="541"/>
      <c r="ABC176" s="541"/>
      <c r="ABD176" s="541"/>
      <c r="ABE176" s="541"/>
      <c r="ABF176" s="541"/>
      <c r="ABG176" s="541"/>
      <c r="ABH176" s="541"/>
      <c r="ABI176" s="541"/>
      <c r="ABJ176" s="541"/>
      <c r="ABK176" s="541"/>
      <c r="ABL176" s="541"/>
      <c r="ABM176" s="541"/>
      <c r="ABN176" s="541"/>
      <c r="ABO176" s="541"/>
      <c r="ABP176" s="541"/>
      <c r="ABQ176" s="541"/>
      <c r="ABR176" s="541"/>
      <c r="ABS176" s="541"/>
      <c r="ABT176" s="541"/>
      <c r="ABU176" s="541"/>
      <c r="ABV176" s="541"/>
      <c r="ABW176" s="541"/>
      <c r="ABX176" s="541"/>
      <c r="ABY176" s="541"/>
      <c r="ABZ176" s="541"/>
      <c r="ACA176" s="541"/>
      <c r="ACB176" s="541"/>
      <c r="ACC176" s="541"/>
      <c r="ACD176" s="541"/>
      <c r="ACE176" s="541"/>
      <c r="ACF176" s="541"/>
      <c r="ACG176" s="541"/>
      <c r="ACH176" s="541"/>
      <c r="ACI176" s="541"/>
      <c r="ACJ176" s="541"/>
      <c r="ACK176" s="541"/>
      <c r="ACL176" s="541"/>
      <c r="ACM176" s="541"/>
      <c r="ACN176" s="541"/>
      <c r="ACO176" s="541"/>
      <c r="ACP176" s="541"/>
      <c r="ACQ176" s="541"/>
      <c r="ACR176" s="541"/>
      <c r="ACS176" s="541"/>
      <c r="ACT176" s="541"/>
      <c r="ACU176" s="541"/>
      <c r="ACV176" s="541"/>
      <c r="ACW176" s="541"/>
      <c r="ACX176" s="541"/>
      <c r="ACY176" s="541"/>
      <c r="ACZ176" s="541"/>
      <c r="ADA176" s="541"/>
      <c r="ADB176" s="541"/>
      <c r="ADC176" s="541"/>
      <c r="ADD176" s="541"/>
      <c r="ADE176" s="541"/>
      <c r="ADF176" s="541"/>
      <c r="ADG176" s="541"/>
      <c r="ADH176" s="541"/>
      <c r="ADI176" s="541"/>
      <c r="ADJ176" s="541"/>
      <c r="ADK176" s="541"/>
      <c r="ADL176" s="541"/>
      <c r="ADM176" s="541"/>
      <c r="ADN176" s="541"/>
      <c r="ADO176" s="541"/>
      <c r="ADP176" s="541"/>
      <c r="ADQ176" s="541"/>
      <c r="ADR176" s="541"/>
      <c r="ADS176" s="541"/>
      <c r="ADT176" s="541"/>
      <c r="ADU176" s="541"/>
      <c r="ADV176" s="541"/>
      <c r="ADW176" s="541"/>
      <c r="ADX176" s="541"/>
      <c r="ADY176" s="541"/>
      <c r="ADZ176" s="541"/>
      <c r="AEA176" s="541"/>
      <c r="AEB176" s="541"/>
      <c r="AEC176" s="541"/>
      <c r="AED176" s="541"/>
      <c r="AEE176" s="541"/>
      <c r="AEF176" s="541"/>
      <c r="AEG176" s="541"/>
      <c r="AEH176" s="541"/>
      <c r="AEI176" s="541"/>
      <c r="AEJ176" s="541"/>
      <c r="AEK176" s="541"/>
      <c r="AEL176" s="541"/>
      <c r="AEM176" s="541"/>
      <c r="AEN176" s="541"/>
      <c r="AEO176" s="541"/>
      <c r="AEP176" s="541"/>
      <c r="AEQ176" s="541"/>
      <c r="AER176" s="541"/>
      <c r="AES176" s="541"/>
      <c r="AET176" s="541"/>
      <c r="AEU176" s="541"/>
      <c r="AEV176" s="541"/>
      <c r="AEW176" s="541"/>
      <c r="AEX176" s="541"/>
      <c r="AEY176" s="541"/>
      <c r="AEZ176" s="541"/>
      <c r="AFA176" s="541"/>
      <c r="AFB176" s="541"/>
      <c r="AFC176" s="541"/>
      <c r="AFD176" s="541"/>
      <c r="AFE176" s="541"/>
      <c r="AFF176" s="541"/>
      <c r="AFG176" s="541"/>
      <c r="AFH176" s="541"/>
      <c r="AFI176" s="541"/>
      <c r="AFJ176" s="541"/>
      <c r="AFK176" s="541"/>
      <c r="AFL176" s="541"/>
      <c r="AFM176" s="541"/>
      <c r="AFN176" s="541"/>
      <c r="AFO176" s="541"/>
      <c r="AFP176" s="541"/>
      <c r="AFQ176" s="541"/>
      <c r="AFR176" s="541"/>
      <c r="AFS176" s="541"/>
      <c r="AFT176" s="541"/>
      <c r="AFU176" s="541"/>
      <c r="AFV176" s="541"/>
      <c r="AFW176" s="541"/>
      <c r="AFX176" s="541"/>
      <c r="AFY176" s="541"/>
      <c r="AFZ176" s="541"/>
      <c r="AGA176" s="541"/>
      <c r="AGB176" s="541"/>
      <c r="AGC176" s="541"/>
      <c r="AGD176" s="541"/>
      <c r="AGE176" s="541"/>
      <c r="AGF176" s="541"/>
      <c r="AGG176" s="541"/>
      <c r="AGH176" s="541"/>
      <c r="AGI176" s="541"/>
      <c r="AGJ176" s="541"/>
      <c r="AGK176" s="541"/>
      <c r="AGL176" s="541"/>
      <c r="AGM176" s="541"/>
      <c r="AGN176" s="541"/>
      <c r="AGO176" s="541"/>
      <c r="AGP176" s="541"/>
      <c r="AGQ176" s="541"/>
      <c r="AGR176" s="541"/>
      <c r="AGS176" s="541"/>
      <c r="AGT176" s="541"/>
      <c r="AGU176" s="541"/>
      <c r="AGV176" s="541"/>
      <c r="AGW176" s="541"/>
      <c r="AGX176" s="541"/>
      <c r="AGY176" s="541"/>
      <c r="AGZ176" s="541"/>
      <c r="AHA176" s="541"/>
      <c r="AHB176" s="541"/>
      <c r="AHC176" s="541"/>
      <c r="AHD176" s="541"/>
      <c r="AHE176" s="541"/>
      <c r="AHF176" s="541"/>
      <c r="AHG176" s="541"/>
      <c r="AHH176" s="541"/>
      <c r="AHI176" s="541"/>
      <c r="AHJ176" s="541"/>
      <c r="AHK176" s="541"/>
      <c r="AHL176" s="541"/>
      <c r="AHM176" s="541"/>
      <c r="AHN176" s="541"/>
      <c r="AHO176" s="541"/>
      <c r="AHP176" s="541"/>
      <c r="AHQ176" s="541"/>
      <c r="AHR176" s="541"/>
      <c r="AHS176" s="541"/>
      <c r="AHT176" s="541"/>
      <c r="AHU176" s="541"/>
      <c r="AHV176" s="541"/>
      <c r="AHW176" s="541"/>
      <c r="AHX176" s="541"/>
      <c r="AHY176" s="541"/>
      <c r="AHZ176" s="541"/>
      <c r="AIA176" s="541"/>
      <c r="AIB176" s="541"/>
      <c r="AIC176" s="541"/>
      <c r="AID176" s="541"/>
      <c r="AIE176" s="541"/>
      <c r="AIF176" s="541"/>
      <c r="AIG176" s="541"/>
      <c r="AIH176" s="541"/>
      <c r="AII176" s="541"/>
      <c r="AIJ176" s="541"/>
      <c r="AIK176" s="541"/>
      <c r="AIL176" s="541"/>
      <c r="AIM176" s="541"/>
      <c r="AIN176" s="541"/>
      <c r="AIO176" s="541"/>
      <c r="AIP176" s="541"/>
      <c r="AIQ176" s="541"/>
      <c r="AIR176" s="541"/>
      <c r="AIS176" s="541"/>
      <c r="AIT176" s="541"/>
      <c r="AIU176" s="541"/>
      <c r="AIV176" s="541"/>
      <c r="AIW176" s="541"/>
      <c r="AIX176" s="541"/>
      <c r="AIY176" s="541"/>
      <c r="AIZ176" s="541"/>
      <c r="AJA176" s="541"/>
      <c r="AJB176" s="541"/>
      <c r="AJC176" s="541"/>
      <c r="AJD176" s="541"/>
      <c r="AJE176" s="541"/>
      <c r="AJF176" s="541"/>
      <c r="AJG176" s="541"/>
      <c r="AJH176" s="541"/>
      <c r="AJI176" s="541"/>
      <c r="AJJ176" s="541"/>
      <c r="AJK176" s="541"/>
      <c r="AJL176" s="541"/>
      <c r="AJM176" s="541"/>
      <c r="AJN176" s="541"/>
      <c r="AJO176" s="541"/>
      <c r="AJP176" s="541"/>
      <c r="AJQ176" s="541"/>
      <c r="AJR176" s="541"/>
      <c r="AJS176" s="541"/>
      <c r="AJT176" s="541"/>
      <c r="AJU176" s="541"/>
      <c r="AJV176" s="541"/>
      <c r="AJW176" s="541"/>
      <c r="AJX176" s="541"/>
      <c r="AJY176" s="541"/>
      <c r="AJZ176" s="541"/>
      <c r="AKA176" s="541"/>
      <c r="AKB176" s="541"/>
      <c r="AKC176" s="541"/>
      <c r="AKD176" s="541"/>
      <c r="AKE176" s="541"/>
      <c r="AKF176" s="541"/>
      <c r="AKG176" s="541"/>
      <c r="AKH176" s="541"/>
      <c r="AKI176" s="541"/>
      <c r="AKJ176" s="541"/>
      <c r="AKK176" s="541"/>
      <c r="AKL176" s="541"/>
      <c r="AKM176" s="541"/>
      <c r="AKN176" s="541"/>
      <c r="AKO176" s="541"/>
      <c r="AKP176" s="541"/>
      <c r="AKQ176" s="541"/>
      <c r="AKR176" s="541"/>
      <c r="AKS176" s="541"/>
      <c r="AKT176" s="541"/>
      <c r="AKU176" s="541"/>
      <c r="AKV176" s="541"/>
      <c r="AKW176" s="541"/>
      <c r="AKX176" s="541"/>
      <c r="AKY176" s="541"/>
      <c r="AKZ176" s="541"/>
      <c r="ALA176" s="541"/>
      <c r="ALB176" s="541"/>
      <c r="ALC176" s="541"/>
      <c r="ALD176" s="541"/>
      <c r="ALE176" s="541"/>
      <c r="ALF176" s="541"/>
      <c r="ALG176" s="541"/>
      <c r="ALH176" s="541"/>
      <c r="ALI176" s="541"/>
      <c r="ALJ176" s="541"/>
      <c r="ALK176" s="541"/>
      <c r="ALL176" s="541"/>
      <c r="ALM176" s="541"/>
      <c r="ALN176" s="541"/>
      <c r="ALO176" s="541"/>
      <c r="ALP176" s="541"/>
      <c r="ALQ176" s="541"/>
      <c r="ALR176" s="541"/>
      <c r="ALS176" s="541"/>
      <c r="ALT176" s="541"/>
      <c r="ALU176" s="541"/>
      <c r="ALV176" s="541"/>
      <c r="ALW176" s="541"/>
      <c r="ALX176" s="541"/>
      <c r="ALY176" s="541"/>
      <c r="ALZ176" s="541"/>
      <c r="AMA176" s="541"/>
      <c r="AMB176" s="541"/>
      <c r="AMC176" s="541"/>
      <c r="AMD176" s="541"/>
      <c r="AME176" s="541"/>
      <c r="AMF176" s="541"/>
      <c r="AMG176" s="541"/>
      <c r="AMH176" s="541"/>
      <c r="AMI176" s="541"/>
      <c r="AMJ176" s="541"/>
      <c r="AMK176" s="541"/>
      <c r="AML176" s="541"/>
      <c r="AMM176" s="541"/>
      <c r="AMN176" s="541"/>
      <c r="AMO176" s="541"/>
      <c r="AMP176" s="541"/>
      <c r="AMQ176" s="541"/>
      <c r="AMR176" s="541"/>
      <c r="AMS176" s="541"/>
      <c r="AMT176" s="541"/>
      <c r="AMU176" s="541"/>
      <c r="AMV176" s="541"/>
      <c r="AMW176" s="541"/>
      <c r="AMX176" s="541"/>
      <c r="AMY176" s="541"/>
      <c r="AMZ176" s="541"/>
      <c r="ANA176" s="541"/>
      <c r="ANB176" s="541"/>
      <c r="ANC176" s="541"/>
      <c r="AND176" s="541"/>
      <c r="ANE176" s="541"/>
      <c r="ANF176" s="541"/>
      <c r="ANG176" s="541"/>
      <c r="ANH176" s="541"/>
      <c r="ANI176" s="541"/>
      <c r="ANJ176" s="541"/>
      <c r="ANK176" s="541"/>
      <c r="ANL176" s="541"/>
      <c r="ANM176" s="541"/>
      <c r="ANN176" s="541"/>
      <c r="ANO176" s="541"/>
      <c r="ANP176" s="541"/>
      <c r="ANQ176" s="541"/>
      <c r="ANR176" s="541"/>
      <c r="ANS176" s="541"/>
      <c r="ANT176" s="541"/>
      <c r="ANU176" s="541"/>
      <c r="ANV176" s="541"/>
      <c r="ANW176" s="541"/>
      <c r="ANX176" s="541"/>
      <c r="ANY176" s="541"/>
      <c r="ANZ176" s="541"/>
      <c r="AOA176" s="541"/>
      <c r="AOB176" s="541"/>
      <c r="AOC176" s="541"/>
      <c r="AOD176" s="541"/>
      <c r="AOE176" s="541"/>
      <c r="AOF176" s="541"/>
      <c r="AOG176" s="541"/>
      <c r="AOH176" s="541"/>
      <c r="AOI176" s="541"/>
      <c r="AOJ176" s="541"/>
      <c r="AOK176" s="541"/>
      <c r="AOL176" s="541"/>
      <c r="AOM176" s="541"/>
      <c r="AON176" s="541"/>
      <c r="AOO176" s="541"/>
      <c r="AOP176" s="541"/>
      <c r="AOQ176" s="541"/>
      <c r="AOR176" s="541"/>
      <c r="AOS176" s="541"/>
      <c r="AOT176" s="541"/>
      <c r="AOU176" s="541"/>
      <c r="AOV176" s="541"/>
      <c r="AOW176" s="541"/>
      <c r="AOX176" s="541"/>
      <c r="AOY176" s="541"/>
      <c r="AOZ176" s="541"/>
      <c r="APA176" s="541"/>
      <c r="APB176" s="541"/>
      <c r="APC176" s="541"/>
      <c r="APD176" s="541"/>
      <c r="APE176" s="541"/>
      <c r="APF176" s="541"/>
      <c r="APG176" s="541"/>
      <c r="APH176" s="541"/>
      <c r="API176" s="541"/>
      <c r="APJ176" s="541"/>
      <c r="APK176" s="541"/>
      <c r="APL176" s="541"/>
      <c r="APM176" s="541"/>
      <c r="APN176" s="541"/>
      <c r="APO176" s="541"/>
      <c r="APP176" s="541"/>
      <c r="APQ176" s="541"/>
      <c r="APR176" s="541"/>
      <c r="APS176" s="541"/>
      <c r="APT176" s="541"/>
      <c r="APU176" s="541"/>
      <c r="APV176" s="541"/>
      <c r="APW176" s="541"/>
      <c r="APX176" s="541"/>
      <c r="APY176" s="541"/>
      <c r="APZ176" s="541"/>
      <c r="AQA176" s="541"/>
      <c r="AQB176" s="541"/>
      <c r="AQC176" s="541"/>
      <c r="AQD176" s="541"/>
      <c r="AQE176" s="541"/>
      <c r="AQF176" s="541"/>
      <c r="AQG176" s="541"/>
      <c r="AQH176" s="541"/>
      <c r="AQI176" s="541"/>
      <c r="AQJ176" s="541"/>
      <c r="AQK176" s="541"/>
      <c r="AQL176" s="541"/>
      <c r="AQM176" s="541"/>
      <c r="AQN176" s="541"/>
      <c r="AQO176" s="541"/>
      <c r="AQP176" s="541"/>
      <c r="AQQ176" s="541"/>
      <c r="AQR176" s="541"/>
      <c r="AQS176" s="541"/>
      <c r="AQT176" s="541"/>
      <c r="AQU176" s="541"/>
      <c r="AQV176" s="541"/>
      <c r="AQW176" s="541"/>
      <c r="AQX176" s="541"/>
      <c r="AQY176" s="541"/>
      <c r="AQZ176" s="541"/>
      <c r="ARA176" s="541"/>
      <c r="ARB176" s="541"/>
      <c r="ARC176" s="541"/>
      <c r="ARD176" s="541"/>
      <c r="ARE176" s="541"/>
      <c r="ARF176" s="541"/>
      <c r="ARG176" s="541"/>
      <c r="ARH176" s="541"/>
      <c r="ARI176" s="541"/>
      <c r="ARJ176" s="541"/>
      <c r="ARK176" s="541"/>
      <c r="ARL176" s="541"/>
      <c r="ARM176" s="541"/>
      <c r="ARN176" s="541"/>
      <c r="ARO176" s="541"/>
      <c r="ARP176" s="541"/>
      <c r="ARQ176" s="541"/>
      <c r="ARR176" s="541"/>
      <c r="ARS176" s="541"/>
      <c r="ART176" s="541"/>
      <c r="ARU176" s="541"/>
    </row>
    <row r="177" spans="1:1165" s="658" customFormat="1">
      <c r="A177" s="613" t="s">
        <v>488</v>
      </c>
      <c r="B177" s="578" t="s">
        <v>110</v>
      </c>
      <c r="C177" s="598">
        <v>0</v>
      </c>
      <c r="D177" s="598">
        <v>0</v>
      </c>
      <c r="E177" s="598">
        <v>0</v>
      </c>
      <c r="F177" s="598">
        <v>0</v>
      </c>
      <c r="G177" s="598">
        <v>0</v>
      </c>
      <c r="H177" s="598">
        <v>0</v>
      </c>
      <c r="I177" s="598">
        <v>0</v>
      </c>
      <c r="J177" s="598">
        <v>0</v>
      </c>
      <c r="K177" s="579">
        <v>0</v>
      </c>
      <c r="L177" s="579">
        <v>0</v>
      </c>
      <c r="M177" s="579">
        <v>0</v>
      </c>
      <c r="N177" s="579">
        <v>0</v>
      </c>
      <c r="O177" s="579">
        <v>0</v>
      </c>
      <c r="P177" s="579">
        <v>0</v>
      </c>
      <c r="Q177" s="579">
        <v>0</v>
      </c>
      <c r="R177" s="579">
        <v>0</v>
      </c>
      <c r="S177" s="579">
        <v>0</v>
      </c>
      <c r="T177" s="579">
        <v>0</v>
      </c>
      <c r="U177" s="579">
        <v>0</v>
      </c>
      <c r="V177" s="579">
        <v>0</v>
      </c>
      <c r="W177" s="579">
        <v>0</v>
      </c>
      <c r="X177" s="579">
        <v>0</v>
      </c>
      <c r="Y177" s="579">
        <v>0</v>
      </c>
      <c r="Z177" s="579">
        <v>0</v>
      </c>
      <c r="AA177" s="579">
        <v>0</v>
      </c>
      <c r="AB177" s="579">
        <v>0</v>
      </c>
      <c r="AC177" s="579">
        <v>0</v>
      </c>
      <c r="AD177" s="579">
        <v>0</v>
      </c>
      <c r="AE177" s="579">
        <v>0</v>
      </c>
      <c r="AF177" s="579">
        <v>0</v>
      </c>
      <c r="AG177" s="579">
        <v>0</v>
      </c>
      <c r="AH177" s="579">
        <v>0</v>
      </c>
      <c r="AI177" s="579">
        <v>19423</v>
      </c>
      <c r="AJ177" s="579">
        <v>4729257</v>
      </c>
      <c r="AK177" s="661">
        <v>158962</v>
      </c>
      <c r="AL177" s="661">
        <v>37441182</v>
      </c>
      <c r="AM177" s="662">
        <v>320425</v>
      </c>
      <c r="AN177" s="662">
        <v>93168890</v>
      </c>
      <c r="AO177" s="579">
        <v>384535</v>
      </c>
      <c r="AP177" s="579">
        <v>86631007</v>
      </c>
      <c r="AQ177" s="579">
        <v>390075</v>
      </c>
      <c r="AR177" s="579">
        <v>116548575</v>
      </c>
      <c r="AS177" s="579">
        <v>450571</v>
      </c>
      <c r="AT177" s="579">
        <v>225367267.99999997</v>
      </c>
      <c r="AU177" s="619">
        <v>475246</v>
      </c>
      <c r="AV177" s="619">
        <v>217539558</v>
      </c>
      <c r="AW177" s="598">
        <v>458153</v>
      </c>
      <c r="AX177" s="598">
        <v>197559482</v>
      </c>
      <c r="AY177" s="598">
        <v>425199</v>
      </c>
      <c r="AZ177" s="598">
        <v>182825510</v>
      </c>
      <c r="BA177" s="663"/>
      <c r="BB177" s="598"/>
      <c r="BC177" s="598"/>
      <c r="BD177" s="598"/>
      <c r="BE177" s="598"/>
      <c r="BF177" s="598"/>
      <c r="BG177" s="598"/>
      <c r="BH177" s="598"/>
      <c r="BI177" s="664"/>
      <c r="BJ177" s="581">
        <f t="shared" si="25"/>
        <v>3082589</v>
      </c>
      <c r="BK177" s="651">
        <f t="shared" si="26"/>
        <v>1161810729</v>
      </c>
      <c r="BL177" s="541"/>
      <c r="BM177" s="624"/>
      <c r="BN177" s="624"/>
      <c r="BO177" s="624"/>
      <c r="BP177" s="624"/>
      <c r="BQ177" s="541"/>
      <c r="BR177" s="541"/>
      <c r="BS177" s="541"/>
      <c r="BT177" s="541"/>
      <c r="BU177" s="541"/>
      <c r="BV177" s="541"/>
      <c r="BW177" s="541"/>
      <c r="BX177" s="541"/>
      <c r="BY177" s="541"/>
      <c r="BZ177" s="541"/>
      <c r="CA177" s="541"/>
      <c r="CB177" s="541"/>
      <c r="CC177" s="541"/>
      <c r="CD177" s="541"/>
      <c r="CE177" s="541"/>
      <c r="CF177" s="541"/>
      <c r="CG177" s="541"/>
      <c r="CH177" s="541"/>
      <c r="CI177" s="541"/>
      <c r="CJ177" s="541"/>
      <c r="CK177" s="541"/>
      <c r="CL177" s="541"/>
      <c r="CM177" s="541"/>
      <c r="CN177" s="541"/>
      <c r="CO177" s="541"/>
      <c r="CP177" s="541"/>
      <c r="CQ177" s="541"/>
      <c r="CR177" s="541"/>
      <c r="CS177" s="541"/>
      <c r="CT177" s="541"/>
      <c r="CU177" s="541"/>
      <c r="CV177" s="541"/>
      <c r="CW177" s="541"/>
      <c r="CX177" s="541"/>
      <c r="CY177" s="541"/>
      <c r="CZ177" s="541"/>
      <c r="DA177" s="541"/>
      <c r="DB177" s="541"/>
      <c r="DC177" s="541"/>
      <c r="DD177" s="541"/>
      <c r="DE177" s="541"/>
      <c r="DF177" s="541"/>
      <c r="DG177" s="541"/>
      <c r="DH177" s="541"/>
      <c r="DI177" s="541"/>
      <c r="DJ177" s="541"/>
      <c r="DK177" s="541"/>
      <c r="DL177" s="541"/>
      <c r="DM177" s="541"/>
      <c r="DN177" s="541"/>
      <c r="DO177" s="541"/>
      <c r="DP177" s="541"/>
      <c r="DQ177" s="541"/>
      <c r="DR177" s="541"/>
      <c r="DS177" s="541"/>
      <c r="DT177" s="541"/>
      <c r="DU177" s="541"/>
      <c r="DV177" s="541"/>
      <c r="DW177" s="541"/>
      <c r="DX177" s="541"/>
      <c r="DY177" s="541"/>
      <c r="DZ177" s="541"/>
      <c r="EA177" s="541"/>
      <c r="EB177" s="541"/>
      <c r="EC177" s="541"/>
      <c r="ED177" s="541"/>
      <c r="EE177" s="541"/>
      <c r="EF177" s="541"/>
      <c r="EG177" s="541"/>
      <c r="EH177" s="541"/>
      <c r="EI177" s="541"/>
      <c r="EJ177" s="541"/>
      <c r="EK177" s="541"/>
      <c r="EL177" s="541"/>
      <c r="EM177" s="541"/>
      <c r="EN177" s="541"/>
      <c r="EO177" s="541"/>
      <c r="EP177" s="541"/>
      <c r="EQ177" s="541"/>
      <c r="ER177" s="541"/>
      <c r="ES177" s="541"/>
      <c r="ET177" s="541"/>
      <c r="EU177" s="541"/>
      <c r="EV177" s="541"/>
      <c r="EW177" s="541"/>
      <c r="EX177" s="541"/>
      <c r="EY177" s="541"/>
      <c r="EZ177" s="541"/>
      <c r="FA177" s="541"/>
      <c r="FB177" s="541"/>
      <c r="FC177" s="541"/>
      <c r="FD177" s="541"/>
      <c r="FE177" s="541"/>
      <c r="FF177" s="541"/>
      <c r="FG177" s="541"/>
      <c r="FH177" s="541"/>
      <c r="FI177" s="541"/>
      <c r="FJ177" s="541"/>
      <c r="FK177" s="541"/>
      <c r="FL177" s="541"/>
      <c r="FM177" s="541"/>
      <c r="FN177" s="541"/>
      <c r="FO177" s="541"/>
      <c r="FP177" s="541"/>
      <c r="FQ177" s="541"/>
      <c r="FR177" s="541"/>
      <c r="FS177" s="541"/>
      <c r="FT177" s="541"/>
      <c r="FU177" s="541"/>
      <c r="FV177" s="541"/>
      <c r="FW177" s="541"/>
      <c r="FX177" s="541"/>
      <c r="FY177" s="541"/>
      <c r="FZ177" s="541"/>
      <c r="GA177" s="541"/>
      <c r="GB177" s="541"/>
      <c r="GC177" s="541"/>
      <c r="GD177" s="541"/>
      <c r="GE177" s="541"/>
      <c r="GF177" s="541"/>
      <c r="GG177" s="541"/>
      <c r="GH177" s="541"/>
      <c r="GI177" s="541"/>
      <c r="GJ177" s="541"/>
      <c r="GK177" s="541"/>
      <c r="GL177" s="541"/>
      <c r="GM177" s="541"/>
      <c r="GN177" s="541"/>
      <c r="GO177" s="541"/>
      <c r="GP177" s="541"/>
      <c r="GQ177" s="541"/>
      <c r="GR177" s="541"/>
      <c r="GS177" s="541"/>
      <c r="GT177" s="541"/>
      <c r="GU177" s="541"/>
      <c r="GV177" s="541"/>
      <c r="GW177" s="541"/>
      <c r="GX177" s="541"/>
      <c r="GY177" s="541"/>
      <c r="GZ177" s="541"/>
      <c r="HA177" s="541"/>
      <c r="HB177" s="541"/>
      <c r="HC177" s="541"/>
      <c r="HD177" s="541"/>
      <c r="HE177" s="541"/>
      <c r="HF177" s="541"/>
      <c r="HG177" s="541"/>
      <c r="HH177" s="541"/>
      <c r="HI177" s="541"/>
      <c r="HJ177" s="541"/>
      <c r="HK177" s="541"/>
      <c r="HL177" s="541"/>
      <c r="HM177" s="541"/>
      <c r="HN177" s="541"/>
      <c r="HO177" s="541"/>
      <c r="HP177" s="541"/>
      <c r="HQ177" s="541"/>
      <c r="HR177" s="541"/>
      <c r="HS177" s="541"/>
      <c r="HT177" s="541"/>
      <c r="HU177" s="541"/>
      <c r="HV177" s="541"/>
      <c r="HW177" s="541"/>
      <c r="HX177" s="541"/>
      <c r="HY177" s="541"/>
      <c r="HZ177" s="541"/>
      <c r="IA177" s="541"/>
      <c r="IB177" s="541"/>
      <c r="IC177" s="541"/>
      <c r="ID177" s="541"/>
      <c r="IE177" s="541"/>
      <c r="IF177" s="541"/>
      <c r="IG177" s="541"/>
      <c r="IH177" s="541"/>
      <c r="II177" s="541"/>
      <c r="IJ177" s="541"/>
      <c r="IK177" s="541"/>
      <c r="IL177" s="541"/>
      <c r="IM177" s="541"/>
      <c r="IN177" s="541"/>
      <c r="IO177" s="541"/>
      <c r="IP177" s="541"/>
      <c r="IQ177" s="541"/>
      <c r="IR177" s="541"/>
      <c r="IS177" s="541"/>
      <c r="IT177" s="541"/>
      <c r="IU177" s="541"/>
      <c r="IV177" s="541"/>
      <c r="IW177" s="541"/>
      <c r="IX177" s="541"/>
      <c r="IY177" s="541"/>
      <c r="IZ177" s="541"/>
      <c r="JA177" s="541"/>
      <c r="JB177" s="541"/>
      <c r="JC177" s="541"/>
      <c r="JD177" s="541"/>
      <c r="JE177" s="541"/>
      <c r="JF177" s="541"/>
      <c r="JG177" s="541"/>
      <c r="JH177" s="541"/>
      <c r="JI177" s="541"/>
      <c r="JJ177" s="541"/>
      <c r="JK177" s="541"/>
      <c r="JL177" s="541"/>
      <c r="JM177" s="541"/>
      <c r="JN177" s="541"/>
      <c r="JO177" s="541"/>
      <c r="JP177" s="541"/>
      <c r="JQ177" s="541"/>
      <c r="JR177" s="541"/>
      <c r="JS177" s="541"/>
      <c r="JT177" s="541"/>
      <c r="JU177" s="541"/>
      <c r="JV177" s="541"/>
      <c r="JW177" s="541"/>
      <c r="JX177" s="541"/>
      <c r="JY177" s="541"/>
      <c r="JZ177" s="541"/>
      <c r="KA177" s="541"/>
      <c r="KB177" s="541"/>
      <c r="KC177" s="541"/>
      <c r="KD177" s="541"/>
      <c r="KE177" s="541"/>
      <c r="KF177" s="541"/>
      <c r="KG177" s="541"/>
      <c r="KH177" s="541"/>
      <c r="KI177" s="541"/>
      <c r="KJ177" s="541"/>
      <c r="KK177" s="541"/>
      <c r="KL177" s="541"/>
      <c r="KM177" s="541"/>
      <c r="KN177" s="541"/>
      <c r="KO177" s="541"/>
      <c r="KP177" s="541"/>
      <c r="KQ177" s="541"/>
      <c r="KR177" s="541"/>
      <c r="KS177" s="541"/>
      <c r="KT177" s="541"/>
      <c r="KU177" s="541"/>
      <c r="KV177" s="541"/>
      <c r="KW177" s="541"/>
      <c r="KX177" s="541"/>
      <c r="KY177" s="541"/>
      <c r="KZ177" s="541"/>
      <c r="LA177" s="541"/>
      <c r="LB177" s="541"/>
      <c r="LC177" s="541"/>
      <c r="LD177" s="541"/>
      <c r="LE177" s="541"/>
      <c r="LF177" s="541"/>
      <c r="LG177" s="541"/>
      <c r="LH177" s="541"/>
      <c r="LI177" s="541"/>
      <c r="LJ177" s="541"/>
      <c r="LK177" s="541"/>
      <c r="LL177" s="541"/>
      <c r="LM177" s="541"/>
      <c r="LN177" s="541"/>
      <c r="LO177" s="541"/>
      <c r="LP177" s="541"/>
      <c r="LQ177" s="541"/>
      <c r="LR177" s="541"/>
      <c r="LS177" s="541"/>
      <c r="LT177" s="541"/>
      <c r="LU177" s="541"/>
      <c r="LV177" s="541"/>
      <c r="LW177" s="541"/>
      <c r="LX177" s="541"/>
      <c r="LY177" s="541"/>
      <c r="LZ177" s="541"/>
      <c r="MA177" s="541"/>
      <c r="MB177" s="541"/>
      <c r="MC177" s="541"/>
      <c r="MD177" s="541"/>
      <c r="ME177" s="541"/>
      <c r="MF177" s="541"/>
      <c r="MG177" s="541"/>
      <c r="MH177" s="541"/>
      <c r="MI177" s="541"/>
      <c r="MJ177" s="541"/>
      <c r="MK177" s="541"/>
      <c r="ML177" s="541"/>
      <c r="MM177" s="541"/>
      <c r="MN177" s="541"/>
      <c r="MO177" s="541"/>
      <c r="MP177" s="541"/>
      <c r="MQ177" s="541"/>
      <c r="MR177" s="541"/>
      <c r="MS177" s="541"/>
      <c r="MT177" s="541"/>
      <c r="MU177" s="541"/>
      <c r="MV177" s="541"/>
      <c r="MW177" s="541"/>
      <c r="MX177" s="541"/>
      <c r="MY177" s="541"/>
      <c r="MZ177" s="541"/>
      <c r="NA177" s="541"/>
      <c r="NB177" s="541"/>
      <c r="NC177" s="541"/>
      <c r="ND177" s="541"/>
      <c r="NE177" s="541"/>
      <c r="NF177" s="541"/>
      <c r="NG177" s="541"/>
      <c r="NH177" s="541"/>
      <c r="NI177" s="541"/>
      <c r="NJ177" s="541"/>
      <c r="NK177" s="541"/>
      <c r="NL177" s="541"/>
      <c r="NM177" s="541"/>
      <c r="NN177" s="541"/>
      <c r="NO177" s="541"/>
      <c r="NP177" s="541"/>
      <c r="NQ177" s="541"/>
      <c r="NR177" s="541"/>
      <c r="NS177" s="541"/>
      <c r="NT177" s="541"/>
      <c r="NU177" s="541"/>
      <c r="NV177" s="541"/>
      <c r="NW177" s="541"/>
      <c r="NX177" s="541"/>
      <c r="NY177" s="541"/>
      <c r="NZ177" s="541"/>
      <c r="OA177" s="541"/>
      <c r="OB177" s="541"/>
      <c r="OC177" s="541"/>
      <c r="OD177" s="541"/>
      <c r="OE177" s="541"/>
      <c r="OF177" s="541"/>
      <c r="OG177" s="541"/>
      <c r="OH177" s="541"/>
      <c r="OI177" s="541"/>
      <c r="OJ177" s="541"/>
      <c r="OK177" s="541"/>
      <c r="OL177" s="541"/>
      <c r="OM177" s="541"/>
      <c r="ON177" s="541"/>
      <c r="OO177" s="541"/>
      <c r="OP177" s="541"/>
      <c r="OQ177" s="541"/>
      <c r="OR177" s="541"/>
      <c r="OS177" s="541"/>
      <c r="OT177" s="541"/>
      <c r="OU177" s="541"/>
      <c r="OV177" s="541"/>
      <c r="OW177" s="541"/>
      <c r="OX177" s="541"/>
      <c r="OY177" s="541"/>
      <c r="OZ177" s="541"/>
      <c r="PA177" s="541"/>
      <c r="PB177" s="541"/>
      <c r="PC177" s="541"/>
      <c r="PD177" s="541"/>
      <c r="PE177" s="541"/>
      <c r="PF177" s="541"/>
      <c r="PG177" s="541"/>
      <c r="PH177" s="541"/>
      <c r="PI177" s="541"/>
      <c r="PJ177" s="541"/>
      <c r="PK177" s="541"/>
      <c r="PL177" s="541"/>
      <c r="PM177" s="541"/>
      <c r="PN177" s="541"/>
      <c r="PO177" s="541"/>
      <c r="PP177" s="541"/>
      <c r="PQ177" s="541"/>
      <c r="PR177" s="541"/>
      <c r="PS177" s="541"/>
      <c r="PT177" s="541"/>
      <c r="PU177" s="541"/>
      <c r="PV177" s="541"/>
      <c r="PW177" s="541"/>
      <c r="PX177" s="541"/>
      <c r="PY177" s="541"/>
      <c r="PZ177" s="541"/>
      <c r="QA177" s="541"/>
      <c r="QB177" s="541"/>
      <c r="QC177" s="541"/>
      <c r="QD177" s="541"/>
      <c r="QE177" s="541"/>
      <c r="QF177" s="541"/>
      <c r="QG177" s="541"/>
      <c r="QH177" s="541"/>
      <c r="QI177" s="541"/>
      <c r="QJ177" s="541"/>
      <c r="QK177" s="541"/>
      <c r="QL177" s="541"/>
      <c r="QM177" s="541"/>
      <c r="QN177" s="541"/>
      <c r="QO177" s="541"/>
      <c r="QP177" s="541"/>
      <c r="QQ177" s="541"/>
      <c r="QR177" s="541"/>
      <c r="QS177" s="541"/>
      <c r="QT177" s="541"/>
      <c r="QU177" s="541"/>
      <c r="QV177" s="541"/>
      <c r="QW177" s="541"/>
      <c r="QX177" s="541"/>
      <c r="QY177" s="541"/>
      <c r="QZ177" s="541"/>
      <c r="RA177" s="541"/>
      <c r="RB177" s="541"/>
      <c r="RC177" s="541"/>
      <c r="RD177" s="541"/>
      <c r="RE177" s="541"/>
      <c r="RF177" s="541"/>
      <c r="RG177" s="541"/>
      <c r="RH177" s="541"/>
      <c r="RI177" s="541"/>
      <c r="RJ177" s="541"/>
      <c r="RK177" s="541"/>
      <c r="RL177" s="541"/>
      <c r="RM177" s="541"/>
      <c r="RN177" s="541"/>
      <c r="RO177" s="541"/>
      <c r="RP177" s="541"/>
      <c r="RQ177" s="541"/>
      <c r="RR177" s="541"/>
      <c r="RS177" s="541"/>
      <c r="RT177" s="541"/>
      <c r="RU177" s="541"/>
      <c r="RV177" s="541"/>
      <c r="RW177" s="541"/>
      <c r="RX177" s="541"/>
      <c r="RY177" s="541"/>
      <c r="RZ177" s="541"/>
      <c r="SA177" s="541"/>
      <c r="SB177" s="541"/>
      <c r="SC177" s="541"/>
      <c r="SD177" s="541"/>
      <c r="SE177" s="541"/>
      <c r="SF177" s="541"/>
      <c r="SG177" s="541"/>
      <c r="SH177" s="541"/>
      <c r="SI177" s="541"/>
      <c r="SJ177" s="541"/>
      <c r="SK177" s="541"/>
      <c r="SL177" s="541"/>
      <c r="SM177" s="541"/>
      <c r="SN177" s="541"/>
      <c r="SO177" s="541"/>
      <c r="SP177" s="541"/>
      <c r="SQ177" s="541"/>
      <c r="SR177" s="541"/>
      <c r="SS177" s="541"/>
      <c r="ST177" s="541"/>
      <c r="SU177" s="541"/>
      <c r="SV177" s="541"/>
      <c r="SW177" s="541"/>
      <c r="SX177" s="541"/>
      <c r="SY177" s="541"/>
      <c r="SZ177" s="541"/>
      <c r="TA177" s="541"/>
      <c r="TB177" s="541"/>
      <c r="TC177" s="541"/>
      <c r="TD177" s="541"/>
      <c r="TE177" s="541"/>
      <c r="TF177" s="541"/>
      <c r="TG177" s="541"/>
      <c r="TH177" s="541"/>
      <c r="TI177" s="541"/>
      <c r="TJ177" s="541"/>
      <c r="TK177" s="541"/>
      <c r="TL177" s="541"/>
      <c r="TM177" s="541"/>
      <c r="TN177" s="541"/>
      <c r="TO177" s="541"/>
      <c r="TP177" s="541"/>
      <c r="TQ177" s="541"/>
      <c r="TR177" s="541"/>
      <c r="TS177" s="541"/>
      <c r="TT177" s="541"/>
      <c r="TU177" s="541"/>
      <c r="TV177" s="541"/>
      <c r="TW177" s="541"/>
      <c r="TX177" s="541"/>
      <c r="TY177" s="541"/>
      <c r="TZ177" s="541"/>
      <c r="UA177" s="541"/>
      <c r="UB177" s="541"/>
      <c r="UC177" s="541"/>
      <c r="UD177" s="541"/>
      <c r="UE177" s="541"/>
      <c r="UF177" s="541"/>
      <c r="UG177" s="541"/>
      <c r="UH177" s="541"/>
      <c r="UI177" s="541"/>
      <c r="UJ177" s="541"/>
      <c r="UK177" s="541"/>
      <c r="UL177" s="541"/>
      <c r="UM177" s="541"/>
      <c r="UN177" s="541"/>
      <c r="UO177" s="541"/>
      <c r="UP177" s="541"/>
      <c r="UQ177" s="541"/>
      <c r="UR177" s="541"/>
      <c r="US177" s="541"/>
      <c r="UT177" s="541"/>
      <c r="UU177" s="541"/>
      <c r="UV177" s="541"/>
      <c r="UW177" s="541"/>
      <c r="UX177" s="541"/>
      <c r="UY177" s="541"/>
      <c r="UZ177" s="541"/>
      <c r="VA177" s="541"/>
      <c r="VB177" s="541"/>
      <c r="VC177" s="541"/>
      <c r="VD177" s="541"/>
      <c r="VE177" s="541"/>
      <c r="VF177" s="541"/>
      <c r="VG177" s="541"/>
      <c r="VH177" s="541"/>
      <c r="VI177" s="541"/>
      <c r="VJ177" s="541"/>
      <c r="VK177" s="541"/>
      <c r="VL177" s="541"/>
      <c r="VM177" s="541"/>
      <c r="VN177" s="541"/>
      <c r="VO177" s="541"/>
      <c r="VP177" s="541"/>
      <c r="VQ177" s="541"/>
      <c r="VR177" s="541"/>
      <c r="VS177" s="541"/>
      <c r="VT177" s="541"/>
      <c r="VU177" s="541"/>
      <c r="VV177" s="541"/>
      <c r="VW177" s="541"/>
      <c r="VX177" s="541"/>
      <c r="VY177" s="541"/>
      <c r="VZ177" s="541"/>
      <c r="WA177" s="541"/>
      <c r="WB177" s="541"/>
      <c r="WC177" s="541"/>
      <c r="WD177" s="541"/>
      <c r="WE177" s="541"/>
      <c r="WF177" s="541"/>
      <c r="WG177" s="541"/>
      <c r="WH177" s="541"/>
      <c r="WI177" s="541"/>
      <c r="WJ177" s="541"/>
      <c r="WK177" s="541"/>
      <c r="WL177" s="541"/>
      <c r="WM177" s="541"/>
      <c r="WN177" s="541"/>
      <c r="WO177" s="541"/>
      <c r="WP177" s="541"/>
      <c r="WQ177" s="541"/>
      <c r="WR177" s="541"/>
      <c r="WS177" s="541"/>
      <c r="WT177" s="541"/>
      <c r="WU177" s="541"/>
      <c r="WV177" s="541"/>
      <c r="WW177" s="541"/>
      <c r="WX177" s="541"/>
      <c r="WY177" s="541"/>
      <c r="WZ177" s="541"/>
      <c r="XA177" s="541"/>
      <c r="XB177" s="541"/>
      <c r="XC177" s="541"/>
      <c r="XD177" s="541"/>
      <c r="XE177" s="541"/>
      <c r="XF177" s="541"/>
      <c r="XG177" s="541"/>
      <c r="XH177" s="541"/>
      <c r="XI177" s="541"/>
      <c r="XJ177" s="541"/>
      <c r="XK177" s="541"/>
      <c r="XL177" s="541"/>
      <c r="XM177" s="541"/>
      <c r="XN177" s="541"/>
      <c r="XO177" s="541"/>
      <c r="XP177" s="541"/>
      <c r="XQ177" s="541"/>
      <c r="XR177" s="541"/>
      <c r="XS177" s="541"/>
      <c r="XT177" s="541"/>
      <c r="XU177" s="541"/>
      <c r="XV177" s="541"/>
      <c r="XW177" s="541"/>
      <c r="XX177" s="541"/>
      <c r="XY177" s="541"/>
      <c r="XZ177" s="541"/>
      <c r="YA177" s="541"/>
      <c r="YB177" s="541"/>
      <c r="YC177" s="541"/>
      <c r="YD177" s="541"/>
      <c r="YE177" s="541"/>
      <c r="YF177" s="541"/>
      <c r="YG177" s="541"/>
      <c r="YH177" s="541"/>
      <c r="YI177" s="541"/>
      <c r="YJ177" s="541"/>
      <c r="YK177" s="541"/>
      <c r="YL177" s="541"/>
      <c r="YM177" s="541"/>
      <c r="YN177" s="541"/>
      <c r="YO177" s="541"/>
      <c r="YP177" s="541"/>
      <c r="YQ177" s="541"/>
      <c r="YR177" s="541"/>
      <c r="YS177" s="541"/>
      <c r="YT177" s="541"/>
      <c r="YU177" s="541"/>
      <c r="YV177" s="541"/>
      <c r="YW177" s="541"/>
      <c r="YX177" s="541"/>
      <c r="YY177" s="541"/>
      <c r="YZ177" s="541"/>
      <c r="ZA177" s="541"/>
      <c r="ZB177" s="541"/>
      <c r="ZC177" s="541"/>
      <c r="ZD177" s="541"/>
      <c r="ZE177" s="541"/>
      <c r="ZF177" s="541"/>
      <c r="ZG177" s="541"/>
      <c r="ZH177" s="541"/>
      <c r="ZI177" s="541"/>
      <c r="ZJ177" s="541"/>
      <c r="ZK177" s="541"/>
      <c r="ZL177" s="541"/>
      <c r="ZM177" s="541"/>
      <c r="ZN177" s="541"/>
      <c r="ZO177" s="541"/>
      <c r="ZP177" s="541"/>
      <c r="ZQ177" s="541"/>
      <c r="ZR177" s="541"/>
      <c r="ZS177" s="541"/>
      <c r="ZT177" s="541"/>
      <c r="ZU177" s="541"/>
      <c r="ZV177" s="541"/>
      <c r="ZW177" s="541"/>
      <c r="ZX177" s="541"/>
      <c r="ZY177" s="541"/>
      <c r="ZZ177" s="541"/>
      <c r="AAA177" s="541"/>
      <c r="AAB177" s="541"/>
      <c r="AAC177" s="541"/>
      <c r="AAD177" s="541"/>
      <c r="AAE177" s="541"/>
      <c r="AAF177" s="541"/>
      <c r="AAG177" s="541"/>
      <c r="AAH177" s="541"/>
      <c r="AAI177" s="541"/>
      <c r="AAJ177" s="541"/>
      <c r="AAK177" s="541"/>
      <c r="AAL177" s="541"/>
      <c r="AAM177" s="541"/>
      <c r="AAN177" s="541"/>
      <c r="AAO177" s="541"/>
      <c r="AAP177" s="541"/>
      <c r="AAQ177" s="541"/>
      <c r="AAR177" s="541"/>
      <c r="AAS177" s="541"/>
      <c r="AAT177" s="541"/>
      <c r="AAU177" s="541"/>
      <c r="AAV177" s="541"/>
      <c r="AAW177" s="541"/>
      <c r="AAX177" s="541"/>
      <c r="AAY177" s="541"/>
      <c r="AAZ177" s="541"/>
      <c r="ABA177" s="541"/>
      <c r="ABB177" s="541"/>
      <c r="ABC177" s="541"/>
      <c r="ABD177" s="541"/>
      <c r="ABE177" s="541"/>
      <c r="ABF177" s="541"/>
      <c r="ABG177" s="541"/>
      <c r="ABH177" s="541"/>
      <c r="ABI177" s="541"/>
      <c r="ABJ177" s="541"/>
      <c r="ABK177" s="541"/>
      <c r="ABL177" s="541"/>
      <c r="ABM177" s="541"/>
      <c r="ABN177" s="541"/>
      <c r="ABO177" s="541"/>
      <c r="ABP177" s="541"/>
      <c r="ABQ177" s="541"/>
      <c r="ABR177" s="541"/>
      <c r="ABS177" s="541"/>
      <c r="ABT177" s="541"/>
      <c r="ABU177" s="541"/>
      <c r="ABV177" s="541"/>
      <c r="ABW177" s="541"/>
      <c r="ABX177" s="541"/>
      <c r="ABY177" s="541"/>
      <c r="ABZ177" s="541"/>
      <c r="ACA177" s="541"/>
      <c r="ACB177" s="541"/>
      <c r="ACC177" s="541"/>
      <c r="ACD177" s="541"/>
      <c r="ACE177" s="541"/>
      <c r="ACF177" s="541"/>
      <c r="ACG177" s="541"/>
      <c r="ACH177" s="541"/>
      <c r="ACI177" s="541"/>
      <c r="ACJ177" s="541"/>
      <c r="ACK177" s="541"/>
      <c r="ACL177" s="541"/>
      <c r="ACM177" s="541"/>
      <c r="ACN177" s="541"/>
      <c r="ACO177" s="541"/>
      <c r="ACP177" s="541"/>
      <c r="ACQ177" s="541"/>
      <c r="ACR177" s="541"/>
      <c r="ACS177" s="541"/>
      <c r="ACT177" s="541"/>
      <c r="ACU177" s="541"/>
      <c r="ACV177" s="541"/>
      <c r="ACW177" s="541"/>
      <c r="ACX177" s="541"/>
      <c r="ACY177" s="541"/>
      <c r="ACZ177" s="541"/>
      <c r="ADA177" s="541"/>
      <c r="ADB177" s="541"/>
      <c r="ADC177" s="541"/>
      <c r="ADD177" s="541"/>
      <c r="ADE177" s="541"/>
      <c r="ADF177" s="541"/>
      <c r="ADG177" s="541"/>
      <c r="ADH177" s="541"/>
      <c r="ADI177" s="541"/>
      <c r="ADJ177" s="541"/>
      <c r="ADK177" s="541"/>
      <c r="ADL177" s="541"/>
      <c r="ADM177" s="541"/>
      <c r="ADN177" s="541"/>
      <c r="ADO177" s="541"/>
      <c r="ADP177" s="541"/>
      <c r="ADQ177" s="541"/>
      <c r="ADR177" s="541"/>
      <c r="ADS177" s="541"/>
      <c r="ADT177" s="541"/>
      <c r="ADU177" s="541"/>
      <c r="ADV177" s="541"/>
      <c r="ADW177" s="541"/>
      <c r="ADX177" s="541"/>
      <c r="ADY177" s="541"/>
      <c r="ADZ177" s="541"/>
      <c r="AEA177" s="541"/>
      <c r="AEB177" s="541"/>
      <c r="AEC177" s="541"/>
      <c r="AED177" s="541"/>
      <c r="AEE177" s="541"/>
      <c r="AEF177" s="541"/>
      <c r="AEG177" s="541"/>
      <c r="AEH177" s="541"/>
      <c r="AEI177" s="541"/>
      <c r="AEJ177" s="541"/>
      <c r="AEK177" s="541"/>
      <c r="AEL177" s="541"/>
      <c r="AEM177" s="541"/>
      <c r="AEN177" s="541"/>
      <c r="AEO177" s="541"/>
      <c r="AEP177" s="541"/>
      <c r="AEQ177" s="541"/>
      <c r="AER177" s="541"/>
      <c r="AES177" s="541"/>
      <c r="AET177" s="541"/>
      <c r="AEU177" s="541"/>
      <c r="AEV177" s="541"/>
      <c r="AEW177" s="541"/>
      <c r="AEX177" s="541"/>
      <c r="AEY177" s="541"/>
      <c r="AEZ177" s="541"/>
      <c r="AFA177" s="541"/>
      <c r="AFB177" s="541"/>
      <c r="AFC177" s="541"/>
      <c r="AFD177" s="541"/>
      <c r="AFE177" s="541"/>
      <c r="AFF177" s="541"/>
      <c r="AFG177" s="541"/>
      <c r="AFH177" s="541"/>
      <c r="AFI177" s="541"/>
      <c r="AFJ177" s="541"/>
      <c r="AFK177" s="541"/>
      <c r="AFL177" s="541"/>
      <c r="AFM177" s="541"/>
      <c r="AFN177" s="541"/>
      <c r="AFO177" s="541"/>
      <c r="AFP177" s="541"/>
      <c r="AFQ177" s="541"/>
      <c r="AFR177" s="541"/>
      <c r="AFS177" s="541"/>
      <c r="AFT177" s="541"/>
      <c r="AFU177" s="541"/>
      <c r="AFV177" s="541"/>
      <c r="AFW177" s="541"/>
      <c r="AFX177" s="541"/>
      <c r="AFY177" s="541"/>
      <c r="AFZ177" s="541"/>
      <c r="AGA177" s="541"/>
      <c r="AGB177" s="541"/>
      <c r="AGC177" s="541"/>
      <c r="AGD177" s="541"/>
      <c r="AGE177" s="541"/>
      <c r="AGF177" s="541"/>
      <c r="AGG177" s="541"/>
      <c r="AGH177" s="541"/>
      <c r="AGI177" s="541"/>
      <c r="AGJ177" s="541"/>
      <c r="AGK177" s="541"/>
      <c r="AGL177" s="541"/>
      <c r="AGM177" s="541"/>
      <c r="AGN177" s="541"/>
      <c r="AGO177" s="541"/>
      <c r="AGP177" s="541"/>
      <c r="AGQ177" s="541"/>
      <c r="AGR177" s="541"/>
      <c r="AGS177" s="541"/>
      <c r="AGT177" s="541"/>
      <c r="AGU177" s="541"/>
      <c r="AGV177" s="541"/>
      <c r="AGW177" s="541"/>
      <c r="AGX177" s="541"/>
      <c r="AGY177" s="541"/>
      <c r="AGZ177" s="541"/>
      <c r="AHA177" s="541"/>
      <c r="AHB177" s="541"/>
      <c r="AHC177" s="541"/>
      <c r="AHD177" s="541"/>
      <c r="AHE177" s="541"/>
      <c r="AHF177" s="541"/>
      <c r="AHG177" s="541"/>
      <c r="AHH177" s="541"/>
      <c r="AHI177" s="541"/>
      <c r="AHJ177" s="541"/>
      <c r="AHK177" s="541"/>
      <c r="AHL177" s="541"/>
      <c r="AHM177" s="541"/>
      <c r="AHN177" s="541"/>
      <c r="AHO177" s="541"/>
      <c r="AHP177" s="541"/>
      <c r="AHQ177" s="541"/>
      <c r="AHR177" s="541"/>
      <c r="AHS177" s="541"/>
      <c r="AHT177" s="541"/>
      <c r="AHU177" s="541"/>
      <c r="AHV177" s="541"/>
      <c r="AHW177" s="541"/>
      <c r="AHX177" s="541"/>
      <c r="AHY177" s="541"/>
      <c r="AHZ177" s="541"/>
      <c r="AIA177" s="541"/>
      <c r="AIB177" s="541"/>
      <c r="AIC177" s="541"/>
      <c r="AID177" s="541"/>
      <c r="AIE177" s="541"/>
      <c r="AIF177" s="541"/>
      <c r="AIG177" s="541"/>
      <c r="AIH177" s="541"/>
      <c r="AII177" s="541"/>
      <c r="AIJ177" s="541"/>
      <c r="AIK177" s="541"/>
      <c r="AIL177" s="541"/>
      <c r="AIM177" s="541"/>
      <c r="AIN177" s="541"/>
      <c r="AIO177" s="541"/>
      <c r="AIP177" s="541"/>
      <c r="AIQ177" s="541"/>
      <c r="AIR177" s="541"/>
      <c r="AIS177" s="541"/>
      <c r="AIT177" s="541"/>
      <c r="AIU177" s="541"/>
      <c r="AIV177" s="541"/>
      <c r="AIW177" s="541"/>
      <c r="AIX177" s="541"/>
      <c r="AIY177" s="541"/>
      <c r="AIZ177" s="541"/>
      <c r="AJA177" s="541"/>
      <c r="AJB177" s="541"/>
      <c r="AJC177" s="541"/>
      <c r="AJD177" s="541"/>
      <c r="AJE177" s="541"/>
      <c r="AJF177" s="541"/>
      <c r="AJG177" s="541"/>
      <c r="AJH177" s="541"/>
      <c r="AJI177" s="541"/>
      <c r="AJJ177" s="541"/>
      <c r="AJK177" s="541"/>
      <c r="AJL177" s="541"/>
      <c r="AJM177" s="541"/>
      <c r="AJN177" s="541"/>
      <c r="AJO177" s="541"/>
      <c r="AJP177" s="541"/>
      <c r="AJQ177" s="541"/>
      <c r="AJR177" s="541"/>
      <c r="AJS177" s="541"/>
      <c r="AJT177" s="541"/>
      <c r="AJU177" s="541"/>
      <c r="AJV177" s="541"/>
      <c r="AJW177" s="541"/>
      <c r="AJX177" s="541"/>
      <c r="AJY177" s="541"/>
      <c r="AJZ177" s="541"/>
      <c r="AKA177" s="541"/>
      <c r="AKB177" s="541"/>
      <c r="AKC177" s="541"/>
      <c r="AKD177" s="541"/>
      <c r="AKE177" s="541"/>
      <c r="AKF177" s="541"/>
      <c r="AKG177" s="541"/>
      <c r="AKH177" s="541"/>
      <c r="AKI177" s="541"/>
      <c r="AKJ177" s="541"/>
      <c r="AKK177" s="541"/>
      <c r="AKL177" s="541"/>
      <c r="AKM177" s="541"/>
      <c r="AKN177" s="541"/>
      <c r="AKO177" s="541"/>
      <c r="AKP177" s="541"/>
      <c r="AKQ177" s="541"/>
      <c r="AKR177" s="541"/>
      <c r="AKS177" s="541"/>
      <c r="AKT177" s="541"/>
      <c r="AKU177" s="541"/>
      <c r="AKV177" s="541"/>
      <c r="AKW177" s="541"/>
      <c r="AKX177" s="541"/>
      <c r="AKY177" s="541"/>
      <c r="AKZ177" s="541"/>
      <c r="ALA177" s="541"/>
      <c r="ALB177" s="541"/>
      <c r="ALC177" s="541"/>
      <c r="ALD177" s="541"/>
      <c r="ALE177" s="541"/>
      <c r="ALF177" s="541"/>
      <c r="ALG177" s="541"/>
      <c r="ALH177" s="541"/>
      <c r="ALI177" s="541"/>
      <c r="ALJ177" s="541"/>
      <c r="ALK177" s="541"/>
      <c r="ALL177" s="541"/>
      <c r="ALM177" s="541"/>
      <c r="ALN177" s="541"/>
      <c r="ALO177" s="541"/>
      <c r="ALP177" s="541"/>
      <c r="ALQ177" s="541"/>
      <c r="ALR177" s="541"/>
      <c r="ALS177" s="541"/>
      <c r="ALT177" s="541"/>
      <c r="ALU177" s="541"/>
      <c r="ALV177" s="541"/>
      <c r="ALW177" s="541"/>
      <c r="ALX177" s="541"/>
      <c r="ALY177" s="541"/>
      <c r="ALZ177" s="541"/>
      <c r="AMA177" s="541"/>
      <c r="AMB177" s="541"/>
      <c r="AMC177" s="541"/>
      <c r="AMD177" s="541"/>
      <c r="AME177" s="541"/>
      <c r="AMF177" s="541"/>
      <c r="AMG177" s="541"/>
      <c r="AMH177" s="541"/>
      <c r="AMI177" s="541"/>
      <c r="AMJ177" s="541"/>
      <c r="AMK177" s="541"/>
      <c r="AML177" s="541"/>
      <c r="AMM177" s="541"/>
      <c r="AMN177" s="541"/>
      <c r="AMO177" s="541"/>
      <c r="AMP177" s="541"/>
      <c r="AMQ177" s="541"/>
      <c r="AMR177" s="541"/>
      <c r="AMS177" s="541"/>
      <c r="AMT177" s="541"/>
      <c r="AMU177" s="541"/>
      <c r="AMV177" s="541"/>
      <c r="AMW177" s="541"/>
      <c r="AMX177" s="541"/>
      <c r="AMY177" s="541"/>
      <c r="AMZ177" s="541"/>
      <c r="ANA177" s="541"/>
      <c r="ANB177" s="541"/>
      <c r="ANC177" s="541"/>
      <c r="AND177" s="541"/>
      <c r="ANE177" s="541"/>
      <c r="ANF177" s="541"/>
      <c r="ANG177" s="541"/>
      <c r="ANH177" s="541"/>
      <c r="ANI177" s="541"/>
      <c r="ANJ177" s="541"/>
      <c r="ANK177" s="541"/>
      <c r="ANL177" s="541"/>
      <c r="ANM177" s="541"/>
      <c r="ANN177" s="541"/>
      <c r="ANO177" s="541"/>
      <c r="ANP177" s="541"/>
      <c r="ANQ177" s="541"/>
      <c r="ANR177" s="541"/>
      <c r="ANS177" s="541"/>
      <c r="ANT177" s="541"/>
      <c r="ANU177" s="541"/>
      <c r="ANV177" s="541"/>
      <c r="ANW177" s="541"/>
      <c r="ANX177" s="541"/>
      <c r="ANY177" s="541"/>
      <c r="ANZ177" s="541"/>
      <c r="AOA177" s="541"/>
      <c r="AOB177" s="541"/>
      <c r="AOC177" s="541"/>
      <c r="AOD177" s="541"/>
      <c r="AOE177" s="541"/>
      <c r="AOF177" s="541"/>
      <c r="AOG177" s="541"/>
      <c r="AOH177" s="541"/>
      <c r="AOI177" s="541"/>
      <c r="AOJ177" s="541"/>
      <c r="AOK177" s="541"/>
      <c r="AOL177" s="541"/>
      <c r="AOM177" s="541"/>
      <c r="AON177" s="541"/>
      <c r="AOO177" s="541"/>
      <c r="AOP177" s="541"/>
      <c r="AOQ177" s="541"/>
      <c r="AOR177" s="541"/>
      <c r="AOS177" s="541"/>
      <c r="AOT177" s="541"/>
      <c r="AOU177" s="541"/>
      <c r="AOV177" s="541"/>
      <c r="AOW177" s="541"/>
      <c r="AOX177" s="541"/>
      <c r="AOY177" s="541"/>
      <c r="AOZ177" s="541"/>
      <c r="APA177" s="541"/>
      <c r="APB177" s="541"/>
      <c r="APC177" s="541"/>
      <c r="APD177" s="541"/>
      <c r="APE177" s="541"/>
      <c r="APF177" s="541"/>
      <c r="APG177" s="541"/>
      <c r="APH177" s="541"/>
      <c r="API177" s="541"/>
      <c r="APJ177" s="541"/>
      <c r="APK177" s="541"/>
      <c r="APL177" s="541"/>
      <c r="APM177" s="541"/>
      <c r="APN177" s="541"/>
      <c r="APO177" s="541"/>
      <c r="APP177" s="541"/>
      <c r="APQ177" s="541"/>
      <c r="APR177" s="541"/>
      <c r="APS177" s="541"/>
      <c r="APT177" s="541"/>
      <c r="APU177" s="541"/>
      <c r="APV177" s="541"/>
      <c r="APW177" s="541"/>
      <c r="APX177" s="541"/>
      <c r="APY177" s="541"/>
      <c r="APZ177" s="541"/>
      <c r="AQA177" s="541"/>
      <c r="AQB177" s="541"/>
      <c r="AQC177" s="541"/>
      <c r="AQD177" s="541"/>
      <c r="AQE177" s="541"/>
      <c r="AQF177" s="541"/>
      <c r="AQG177" s="541"/>
      <c r="AQH177" s="541"/>
      <c r="AQI177" s="541"/>
      <c r="AQJ177" s="541"/>
      <c r="AQK177" s="541"/>
      <c r="AQL177" s="541"/>
      <c r="AQM177" s="541"/>
      <c r="AQN177" s="541"/>
      <c r="AQO177" s="541"/>
      <c r="AQP177" s="541"/>
      <c r="AQQ177" s="541"/>
      <c r="AQR177" s="541"/>
      <c r="AQS177" s="541"/>
      <c r="AQT177" s="541"/>
      <c r="AQU177" s="541"/>
      <c r="AQV177" s="541"/>
      <c r="AQW177" s="541"/>
      <c r="AQX177" s="541"/>
      <c r="AQY177" s="541"/>
      <c r="AQZ177" s="541"/>
      <c r="ARA177" s="541"/>
      <c r="ARB177" s="541"/>
      <c r="ARC177" s="541"/>
      <c r="ARD177" s="541"/>
      <c r="ARE177" s="541"/>
      <c r="ARF177" s="541"/>
      <c r="ARG177" s="541"/>
      <c r="ARH177" s="541"/>
      <c r="ARI177" s="541"/>
      <c r="ARJ177" s="541"/>
      <c r="ARK177" s="541"/>
      <c r="ARL177" s="541"/>
      <c r="ARM177" s="541"/>
      <c r="ARN177" s="541"/>
      <c r="ARO177" s="541"/>
      <c r="ARP177" s="541"/>
      <c r="ARQ177" s="541"/>
      <c r="ARR177" s="541"/>
      <c r="ARS177" s="541"/>
      <c r="ART177" s="541"/>
      <c r="ARU177" s="541"/>
    </row>
    <row r="178" spans="1:1165" s="658" customFormat="1">
      <c r="A178" s="613" t="s">
        <v>489</v>
      </c>
      <c r="B178" s="578" t="s">
        <v>110</v>
      </c>
      <c r="C178" s="598">
        <v>0</v>
      </c>
      <c r="D178" s="598">
        <v>0</v>
      </c>
      <c r="E178" s="598">
        <v>0</v>
      </c>
      <c r="F178" s="598">
        <v>0</v>
      </c>
      <c r="G178" s="598">
        <v>0</v>
      </c>
      <c r="H178" s="598">
        <v>0</v>
      </c>
      <c r="I178" s="598">
        <v>0</v>
      </c>
      <c r="J178" s="598">
        <v>0</v>
      </c>
      <c r="K178" s="579">
        <v>0</v>
      </c>
      <c r="L178" s="579">
        <v>0</v>
      </c>
      <c r="M178" s="579">
        <v>0</v>
      </c>
      <c r="N178" s="579">
        <v>0</v>
      </c>
      <c r="O178" s="579">
        <v>0</v>
      </c>
      <c r="P178" s="579">
        <v>0</v>
      </c>
      <c r="Q178" s="579">
        <v>0</v>
      </c>
      <c r="R178" s="579">
        <v>0</v>
      </c>
      <c r="S178" s="579">
        <v>0</v>
      </c>
      <c r="T178" s="579">
        <v>0</v>
      </c>
      <c r="U178" s="579">
        <v>0</v>
      </c>
      <c r="V178" s="579">
        <v>0</v>
      </c>
      <c r="W178" s="579">
        <v>0</v>
      </c>
      <c r="X178" s="579">
        <v>0</v>
      </c>
      <c r="Y178" s="579">
        <v>0</v>
      </c>
      <c r="Z178" s="579">
        <v>0</v>
      </c>
      <c r="AA178" s="579">
        <v>0</v>
      </c>
      <c r="AB178" s="579">
        <v>0</v>
      </c>
      <c r="AC178" s="579">
        <v>0</v>
      </c>
      <c r="AD178" s="579">
        <v>0</v>
      </c>
      <c r="AE178" s="579">
        <v>0</v>
      </c>
      <c r="AF178" s="579">
        <v>0</v>
      </c>
      <c r="AG178" s="579">
        <v>0</v>
      </c>
      <c r="AH178" s="579">
        <v>0</v>
      </c>
      <c r="AI178" s="579">
        <v>14139</v>
      </c>
      <c r="AJ178" s="579">
        <v>3442453</v>
      </c>
      <c r="AK178" s="661">
        <v>150835</v>
      </c>
      <c r="AL178" s="661">
        <v>36929761</v>
      </c>
      <c r="AM178" s="662">
        <v>253817</v>
      </c>
      <c r="AN178" s="662">
        <v>73825137</v>
      </c>
      <c r="AO178" s="579">
        <v>263815</v>
      </c>
      <c r="AP178" s="579">
        <v>55870605</v>
      </c>
      <c r="AQ178" s="579">
        <v>260443</v>
      </c>
      <c r="AR178" s="579">
        <v>81771642.760000005</v>
      </c>
      <c r="AS178" s="579">
        <v>364533</v>
      </c>
      <c r="AT178" s="579">
        <v>183355542</v>
      </c>
      <c r="AU178" s="619">
        <v>385834</v>
      </c>
      <c r="AV178" s="619">
        <v>185081893</v>
      </c>
      <c r="AW178" s="598">
        <v>357413</v>
      </c>
      <c r="AX178" s="598">
        <v>165884336</v>
      </c>
      <c r="AY178" s="598">
        <v>319970</v>
      </c>
      <c r="AZ178" s="598">
        <v>142721362</v>
      </c>
      <c r="BA178" s="663"/>
      <c r="BB178" s="598"/>
      <c r="BC178" s="598"/>
      <c r="BD178" s="598"/>
      <c r="BE178" s="598"/>
      <c r="BF178" s="598"/>
      <c r="BG178" s="598"/>
      <c r="BH178" s="598"/>
      <c r="BI178" s="664"/>
      <c r="BJ178" s="581">
        <f t="shared" si="25"/>
        <v>2370799</v>
      </c>
      <c r="BK178" s="651">
        <f t="shared" si="26"/>
        <v>928882731.75999999</v>
      </c>
      <c r="BL178" s="541"/>
      <c r="BM178" s="624"/>
      <c r="BN178" s="541"/>
      <c r="BO178" s="541"/>
      <c r="BP178" s="624"/>
      <c r="BQ178" s="541"/>
      <c r="BR178" s="541"/>
      <c r="BS178" s="541"/>
      <c r="BT178" s="541"/>
      <c r="BU178" s="541"/>
      <c r="BV178" s="541"/>
      <c r="BW178" s="541"/>
      <c r="BX178" s="541"/>
      <c r="BY178" s="541"/>
      <c r="BZ178" s="541"/>
      <c r="CA178" s="541"/>
      <c r="CB178" s="541"/>
      <c r="CC178" s="541"/>
      <c r="CD178" s="541"/>
      <c r="CE178" s="541"/>
      <c r="CF178" s="541"/>
      <c r="CG178" s="541"/>
      <c r="CH178" s="541"/>
      <c r="CI178" s="541"/>
      <c r="CJ178" s="541"/>
      <c r="CK178" s="541"/>
      <c r="CL178" s="541"/>
      <c r="CM178" s="541"/>
      <c r="CN178" s="541"/>
      <c r="CO178" s="541"/>
      <c r="CP178" s="541"/>
      <c r="CQ178" s="541"/>
      <c r="CR178" s="541"/>
      <c r="CS178" s="541"/>
      <c r="CT178" s="541"/>
      <c r="CU178" s="541"/>
      <c r="CV178" s="541"/>
      <c r="CW178" s="541"/>
      <c r="CX178" s="541"/>
      <c r="CY178" s="541"/>
      <c r="CZ178" s="541"/>
      <c r="DA178" s="541"/>
      <c r="DB178" s="541"/>
      <c r="DC178" s="541"/>
      <c r="DD178" s="541"/>
      <c r="DE178" s="541"/>
      <c r="DF178" s="541"/>
      <c r="DG178" s="541"/>
      <c r="DH178" s="541"/>
      <c r="DI178" s="541"/>
      <c r="DJ178" s="541"/>
      <c r="DK178" s="541"/>
      <c r="DL178" s="541"/>
      <c r="DM178" s="541"/>
      <c r="DN178" s="541"/>
      <c r="DO178" s="541"/>
      <c r="DP178" s="541"/>
      <c r="DQ178" s="541"/>
      <c r="DR178" s="541"/>
      <c r="DS178" s="541"/>
      <c r="DT178" s="541"/>
      <c r="DU178" s="541"/>
      <c r="DV178" s="541"/>
      <c r="DW178" s="541"/>
      <c r="DX178" s="541"/>
      <c r="DY178" s="541"/>
      <c r="DZ178" s="541"/>
      <c r="EA178" s="541"/>
      <c r="EB178" s="541"/>
      <c r="EC178" s="541"/>
      <c r="ED178" s="541"/>
      <c r="EE178" s="541"/>
      <c r="EF178" s="541"/>
      <c r="EG178" s="541"/>
      <c r="EH178" s="541"/>
      <c r="EI178" s="541"/>
      <c r="EJ178" s="541"/>
      <c r="EK178" s="541"/>
      <c r="EL178" s="541"/>
      <c r="EM178" s="541"/>
      <c r="EN178" s="541"/>
      <c r="EO178" s="541"/>
      <c r="EP178" s="541"/>
      <c r="EQ178" s="541"/>
      <c r="ER178" s="541"/>
      <c r="ES178" s="541"/>
      <c r="ET178" s="541"/>
      <c r="EU178" s="541"/>
      <c r="EV178" s="541"/>
      <c r="EW178" s="541"/>
      <c r="EX178" s="541"/>
      <c r="EY178" s="541"/>
      <c r="EZ178" s="541"/>
      <c r="FA178" s="541"/>
      <c r="FB178" s="541"/>
      <c r="FC178" s="541"/>
      <c r="FD178" s="541"/>
      <c r="FE178" s="541"/>
      <c r="FF178" s="541"/>
      <c r="FG178" s="541"/>
      <c r="FH178" s="541"/>
      <c r="FI178" s="541"/>
      <c r="FJ178" s="541"/>
      <c r="FK178" s="541"/>
      <c r="FL178" s="541"/>
      <c r="FM178" s="541"/>
      <c r="FN178" s="541"/>
      <c r="FO178" s="541"/>
      <c r="FP178" s="541"/>
      <c r="FQ178" s="541"/>
      <c r="FR178" s="541"/>
      <c r="FS178" s="541"/>
      <c r="FT178" s="541"/>
      <c r="FU178" s="541"/>
      <c r="FV178" s="541"/>
      <c r="FW178" s="541"/>
      <c r="FX178" s="541"/>
      <c r="FY178" s="541"/>
      <c r="FZ178" s="541"/>
      <c r="GA178" s="541"/>
      <c r="GB178" s="541"/>
      <c r="GC178" s="541"/>
      <c r="GD178" s="541"/>
      <c r="GE178" s="541"/>
      <c r="GF178" s="541"/>
      <c r="GG178" s="541"/>
      <c r="GH178" s="541"/>
      <c r="GI178" s="541"/>
      <c r="GJ178" s="541"/>
      <c r="GK178" s="541"/>
      <c r="GL178" s="541"/>
      <c r="GM178" s="541"/>
      <c r="GN178" s="541"/>
      <c r="GO178" s="541"/>
      <c r="GP178" s="541"/>
      <c r="GQ178" s="541"/>
      <c r="GR178" s="541"/>
      <c r="GS178" s="541"/>
      <c r="GT178" s="541"/>
      <c r="GU178" s="541"/>
      <c r="GV178" s="541"/>
      <c r="GW178" s="541"/>
      <c r="GX178" s="541"/>
      <c r="GY178" s="541"/>
      <c r="GZ178" s="541"/>
      <c r="HA178" s="541"/>
      <c r="HB178" s="541"/>
      <c r="HC178" s="541"/>
      <c r="HD178" s="541"/>
      <c r="HE178" s="541"/>
      <c r="HF178" s="541"/>
      <c r="HG178" s="541"/>
      <c r="HH178" s="541"/>
      <c r="HI178" s="541"/>
      <c r="HJ178" s="541"/>
      <c r="HK178" s="541"/>
      <c r="HL178" s="541"/>
      <c r="HM178" s="541"/>
      <c r="HN178" s="541"/>
      <c r="HO178" s="541"/>
      <c r="HP178" s="541"/>
      <c r="HQ178" s="541"/>
      <c r="HR178" s="541"/>
      <c r="HS178" s="541"/>
      <c r="HT178" s="541"/>
      <c r="HU178" s="541"/>
      <c r="HV178" s="541"/>
      <c r="HW178" s="541"/>
      <c r="HX178" s="541"/>
      <c r="HY178" s="541"/>
      <c r="HZ178" s="541"/>
      <c r="IA178" s="541"/>
      <c r="IB178" s="541"/>
      <c r="IC178" s="541"/>
      <c r="ID178" s="541"/>
      <c r="IE178" s="541"/>
      <c r="IF178" s="541"/>
      <c r="IG178" s="541"/>
      <c r="IH178" s="541"/>
      <c r="II178" s="541"/>
      <c r="IJ178" s="541"/>
      <c r="IK178" s="541"/>
      <c r="IL178" s="541"/>
      <c r="IM178" s="541"/>
      <c r="IN178" s="541"/>
      <c r="IO178" s="541"/>
      <c r="IP178" s="541"/>
      <c r="IQ178" s="541"/>
      <c r="IR178" s="541"/>
      <c r="IS178" s="541"/>
      <c r="IT178" s="541"/>
      <c r="IU178" s="541"/>
      <c r="IV178" s="541"/>
      <c r="IW178" s="541"/>
      <c r="IX178" s="541"/>
      <c r="IY178" s="541"/>
      <c r="IZ178" s="541"/>
      <c r="JA178" s="541"/>
      <c r="JB178" s="541"/>
      <c r="JC178" s="541"/>
      <c r="JD178" s="541"/>
      <c r="JE178" s="541"/>
      <c r="JF178" s="541"/>
      <c r="JG178" s="541"/>
      <c r="JH178" s="541"/>
      <c r="JI178" s="541"/>
      <c r="JJ178" s="541"/>
      <c r="JK178" s="541"/>
      <c r="JL178" s="541"/>
      <c r="JM178" s="541"/>
      <c r="JN178" s="541"/>
      <c r="JO178" s="541"/>
      <c r="JP178" s="541"/>
      <c r="JQ178" s="541"/>
      <c r="JR178" s="541"/>
      <c r="JS178" s="541"/>
      <c r="JT178" s="541"/>
      <c r="JU178" s="541"/>
      <c r="JV178" s="541"/>
      <c r="JW178" s="541"/>
      <c r="JX178" s="541"/>
      <c r="JY178" s="541"/>
      <c r="JZ178" s="541"/>
      <c r="KA178" s="541"/>
      <c r="KB178" s="541"/>
      <c r="KC178" s="541"/>
      <c r="KD178" s="541"/>
      <c r="KE178" s="541"/>
      <c r="KF178" s="541"/>
      <c r="KG178" s="541"/>
      <c r="KH178" s="541"/>
      <c r="KI178" s="541"/>
      <c r="KJ178" s="541"/>
      <c r="KK178" s="541"/>
      <c r="KL178" s="541"/>
      <c r="KM178" s="541"/>
      <c r="KN178" s="541"/>
      <c r="KO178" s="541"/>
      <c r="KP178" s="541"/>
      <c r="KQ178" s="541"/>
      <c r="KR178" s="541"/>
      <c r="KS178" s="541"/>
      <c r="KT178" s="541"/>
      <c r="KU178" s="541"/>
      <c r="KV178" s="541"/>
      <c r="KW178" s="541"/>
      <c r="KX178" s="541"/>
      <c r="KY178" s="541"/>
      <c r="KZ178" s="541"/>
      <c r="LA178" s="541"/>
      <c r="LB178" s="541"/>
      <c r="LC178" s="541"/>
      <c r="LD178" s="541"/>
      <c r="LE178" s="541"/>
      <c r="LF178" s="541"/>
      <c r="LG178" s="541"/>
      <c r="LH178" s="541"/>
      <c r="LI178" s="541"/>
      <c r="LJ178" s="541"/>
      <c r="LK178" s="541"/>
      <c r="LL178" s="541"/>
      <c r="LM178" s="541"/>
      <c r="LN178" s="541"/>
      <c r="LO178" s="541"/>
      <c r="LP178" s="541"/>
      <c r="LQ178" s="541"/>
      <c r="LR178" s="541"/>
      <c r="LS178" s="541"/>
      <c r="LT178" s="541"/>
      <c r="LU178" s="541"/>
      <c r="LV178" s="541"/>
      <c r="LW178" s="541"/>
      <c r="LX178" s="541"/>
      <c r="LY178" s="541"/>
      <c r="LZ178" s="541"/>
      <c r="MA178" s="541"/>
      <c r="MB178" s="541"/>
      <c r="MC178" s="541"/>
      <c r="MD178" s="541"/>
      <c r="ME178" s="541"/>
      <c r="MF178" s="541"/>
      <c r="MG178" s="541"/>
      <c r="MH178" s="541"/>
      <c r="MI178" s="541"/>
      <c r="MJ178" s="541"/>
      <c r="MK178" s="541"/>
      <c r="ML178" s="541"/>
      <c r="MM178" s="541"/>
      <c r="MN178" s="541"/>
      <c r="MO178" s="541"/>
      <c r="MP178" s="541"/>
      <c r="MQ178" s="541"/>
      <c r="MR178" s="541"/>
      <c r="MS178" s="541"/>
      <c r="MT178" s="541"/>
      <c r="MU178" s="541"/>
      <c r="MV178" s="541"/>
      <c r="MW178" s="541"/>
      <c r="MX178" s="541"/>
      <c r="MY178" s="541"/>
      <c r="MZ178" s="541"/>
      <c r="NA178" s="541"/>
      <c r="NB178" s="541"/>
      <c r="NC178" s="541"/>
      <c r="ND178" s="541"/>
      <c r="NE178" s="541"/>
      <c r="NF178" s="541"/>
      <c r="NG178" s="541"/>
      <c r="NH178" s="541"/>
      <c r="NI178" s="541"/>
      <c r="NJ178" s="541"/>
      <c r="NK178" s="541"/>
      <c r="NL178" s="541"/>
      <c r="NM178" s="541"/>
      <c r="NN178" s="541"/>
      <c r="NO178" s="541"/>
      <c r="NP178" s="541"/>
      <c r="NQ178" s="541"/>
      <c r="NR178" s="541"/>
      <c r="NS178" s="541"/>
      <c r="NT178" s="541"/>
      <c r="NU178" s="541"/>
      <c r="NV178" s="541"/>
      <c r="NW178" s="541"/>
      <c r="NX178" s="541"/>
      <c r="NY178" s="541"/>
      <c r="NZ178" s="541"/>
      <c r="OA178" s="541"/>
      <c r="OB178" s="541"/>
      <c r="OC178" s="541"/>
      <c r="OD178" s="541"/>
      <c r="OE178" s="541"/>
      <c r="OF178" s="541"/>
      <c r="OG178" s="541"/>
      <c r="OH178" s="541"/>
      <c r="OI178" s="541"/>
      <c r="OJ178" s="541"/>
      <c r="OK178" s="541"/>
      <c r="OL178" s="541"/>
      <c r="OM178" s="541"/>
      <c r="ON178" s="541"/>
      <c r="OO178" s="541"/>
      <c r="OP178" s="541"/>
      <c r="OQ178" s="541"/>
      <c r="OR178" s="541"/>
      <c r="OS178" s="541"/>
      <c r="OT178" s="541"/>
      <c r="OU178" s="541"/>
      <c r="OV178" s="541"/>
      <c r="OW178" s="541"/>
      <c r="OX178" s="541"/>
      <c r="OY178" s="541"/>
      <c r="OZ178" s="541"/>
      <c r="PA178" s="541"/>
      <c r="PB178" s="541"/>
      <c r="PC178" s="541"/>
      <c r="PD178" s="541"/>
      <c r="PE178" s="541"/>
      <c r="PF178" s="541"/>
      <c r="PG178" s="541"/>
      <c r="PH178" s="541"/>
      <c r="PI178" s="541"/>
      <c r="PJ178" s="541"/>
      <c r="PK178" s="541"/>
      <c r="PL178" s="541"/>
      <c r="PM178" s="541"/>
      <c r="PN178" s="541"/>
      <c r="PO178" s="541"/>
      <c r="PP178" s="541"/>
      <c r="PQ178" s="541"/>
      <c r="PR178" s="541"/>
      <c r="PS178" s="541"/>
      <c r="PT178" s="541"/>
      <c r="PU178" s="541"/>
      <c r="PV178" s="541"/>
      <c r="PW178" s="541"/>
      <c r="PX178" s="541"/>
      <c r="PY178" s="541"/>
      <c r="PZ178" s="541"/>
      <c r="QA178" s="541"/>
      <c r="QB178" s="541"/>
      <c r="QC178" s="541"/>
      <c r="QD178" s="541"/>
      <c r="QE178" s="541"/>
      <c r="QF178" s="541"/>
      <c r="QG178" s="541"/>
      <c r="QH178" s="541"/>
      <c r="QI178" s="541"/>
      <c r="QJ178" s="541"/>
      <c r="QK178" s="541"/>
      <c r="QL178" s="541"/>
      <c r="QM178" s="541"/>
      <c r="QN178" s="541"/>
      <c r="QO178" s="541"/>
      <c r="QP178" s="541"/>
      <c r="QQ178" s="541"/>
      <c r="QR178" s="541"/>
      <c r="QS178" s="541"/>
      <c r="QT178" s="541"/>
      <c r="QU178" s="541"/>
      <c r="QV178" s="541"/>
      <c r="QW178" s="541"/>
      <c r="QX178" s="541"/>
      <c r="QY178" s="541"/>
      <c r="QZ178" s="541"/>
      <c r="RA178" s="541"/>
      <c r="RB178" s="541"/>
      <c r="RC178" s="541"/>
      <c r="RD178" s="541"/>
      <c r="RE178" s="541"/>
      <c r="RF178" s="541"/>
      <c r="RG178" s="541"/>
      <c r="RH178" s="541"/>
      <c r="RI178" s="541"/>
      <c r="RJ178" s="541"/>
      <c r="RK178" s="541"/>
      <c r="RL178" s="541"/>
      <c r="RM178" s="541"/>
      <c r="RN178" s="541"/>
      <c r="RO178" s="541"/>
      <c r="RP178" s="541"/>
      <c r="RQ178" s="541"/>
      <c r="RR178" s="541"/>
      <c r="RS178" s="541"/>
      <c r="RT178" s="541"/>
      <c r="RU178" s="541"/>
      <c r="RV178" s="541"/>
      <c r="RW178" s="541"/>
      <c r="RX178" s="541"/>
      <c r="RY178" s="541"/>
      <c r="RZ178" s="541"/>
      <c r="SA178" s="541"/>
      <c r="SB178" s="541"/>
      <c r="SC178" s="541"/>
      <c r="SD178" s="541"/>
      <c r="SE178" s="541"/>
      <c r="SF178" s="541"/>
      <c r="SG178" s="541"/>
      <c r="SH178" s="541"/>
      <c r="SI178" s="541"/>
      <c r="SJ178" s="541"/>
      <c r="SK178" s="541"/>
      <c r="SL178" s="541"/>
      <c r="SM178" s="541"/>
      <c r="SN178" s="541"/>
      <c r="SO178" s="541"/>
      <c r="SP178" s="541"/>
      <c r="SQ178" s="541"/>
      <c r="SR178" s="541"/>
      <c r="SS178" s="541"/>
      <c r="ST178" s="541"/>
      <c r="SU178" s="541"/>
      <c r="SV178" s="541"/>
      <c r="SW178" s="541"/>
      <c r="SX178" s="541"/>
      <c r="SY178" s="541"/>
      <c r="SZ178" s="541"/>
      <c r="TA178" s="541"/>
      <c r="TB178" s="541"/>
      <c r="TC178" s="541"/>
      <c r="TD178" s="541"/>
      <c r="TE178" s="541"/>
      <c r="TF178" s="541"/>
      <c r="TG178" s="541"/>
      <c r="TH178" s="541"/>
      <c r="TI178" s="541"/>
      <c r="TJ178" s="541"/>
      <c r="TK178" s="541"/>
      <c r="TL178" s="541"/>
      <c r="TM178" s="541"/>
      <c r="TN178" s="541"/>
      <c r="TO178" s="541"/>
      <c r="TP178" s="541"/>
      <c r="TQ178" s="541"/>
      <c r="TR178" s="541"/>
      <c r="TS178" s="541"/>
      <c r="TT178" s="541"/>
      <c r="TU178" s="541"/>
      <c r="TV178" s="541"/>
      <c r="TW178" s="541"/>
      <c r="TX178" s="541"/>
      <c r="TY178" s="541"/>
      <c r="TZ178" s="541"/>
      <c r="UA178" s="541"/>
      <c r="UB178" s="541"/>
      <c r="UC178" s="541"/>
      <c r="UD178" s="541"/>
      <c r="UE178" s="541"/>
      <c r="UF178" s="541"/>
      <c r="UG178" s="541"/>
      <c r="UH178" s="541"/>
      <c r="UI178" s="541"/>
      <c r="UJ178" s="541"/>
      <c r="UK178" s="541"/>
      <c r="UL178" s="541"/>
      <c r="UM178" s="541"/>
      <c r="UN178" s="541"/>
      <c r="UO178" s="541"/>
      <c r="UP178" s="541"/>
      <c r="UQ178" s="541"/>
      <c r="UR178" s="541"/>
      <c r="US178" s="541"/>
      <c r="UT178" s="541"/>
      <c r="UU178" s="541"/>
      <c r="UV178" s="541"/>
      <c r="UW178" s="541"/>
      <c r="UX178" s="541"/>
      <c r="UY178" s="541"/>
      <c r="UZ178" s="541"/>
      <c r="VA178" s="541"/>
      <c r="VB178" s="541"/>
      <c r="VC178" s="541"/>
      <c r="VD178" s="541"/>
      <c r="VE178" s="541"/>
      <c r="VF178" s="541"/>
      <c r="VG178" s="541"/>
      <c r="VH178" s="541"/>
      <c r="VI178" s="541"/>
      <c r="VJ178" s="541"/>
      <c r="VK178" s="541"/>
      <c r="VL178" s="541"/>
      <c r="VM178" s="541"/>
      <c r="VN178" s="541"/>
      <c r="VO178" s="541"/>
      <c r="VP178" s="541"/>
      <c r="VQ178" s="541"/>
      <c r="VR178" s="541"/>
      <c r="VS178" s="541"/>
      <c r="VT178" s="541"/>
      <c r="VU178" s="541"/>
      <c r="VV178" s="541"/>
      <c r="VW178" s="541"/>
      <c r="VX178" s="541"/>
      <c r="VY178" s="541"/>
      <c r="VZ178" s="541"/>
      <c r="WA178" s="541"/>
      <c r="WB178" s="541"/>
      <c r="WC178" s="541"/>
      <c r="WD178" s="541"/>
      <c r="WE178" s="541"/>
      <c r="WF178" s="541"/>
      <c r="WG178" s="541"/>
      <c r="WH178" s="541"/>
      <c r="WI178" s="541"/>
      <c r="WJ178" s="541"/>
      <c r="WK178" s="541"/>
      <c r="WL178" s="541"/>
      <c r="WM178" s="541"/>
      <c r="WN178" s="541"/>
      <c r="WO178" s="541"/>
      <c r="WP178" s="541"/>
      <c r="WQ178" s="541"/>
      <c r="WR178" s="541"/>
      <c r="WS178" s="541"/>
      <c r="WT178" s="541"/>
      <c r="WU178" s="541"/>
      <c r="WV178" s="541"/>
      <c r="WW178" s="541"/>
      <c r="WX178" s="541"/>
      <c r="WY178" s="541"/>
      <c r="WZ178" s="541"/>
      <c r="XA178" s="541"/>
      <c r="XB178" s="541"/>
      <c r="XC178" s="541"/>
      <c r="XD178" s="541"/>
      <c r="XE178" s="541"/>
      <c r="XF178" s="541"/>
      <c r="XG178" s="541"/>
      <c r="XH178" s="541"/>
      <c r="XI178" s="541"/>
      <c r="XJ178" s="541"/>
      <c r="XK178" s="541"/>
      <c r="XL178" s="541"/>
      <c r="XM178" s="541"/>
      <c r="XN178" s="541"/>
      <c r="XO178" s="541"/>
      <c r="XP178" s="541"/>
      <c r="XQ178" s="541"/>
      <c r="XR178" s="541"/>
      <c r="XS178" s="541"/>
      <c r="XT178" s="541"/>
      <c r="XU178" s="541"/>
      <c r="XV178" s="541"/>
      <c r="XW178" s="541"/>
      <c r="XX178" s="541"/>
      <c r="XY178" s="541"/>
      <c r="XZ178" s="541"/>
      <c r="YA178" s="541"/>
      <c r="YB178" s="541"/>
      <c r="YC178" s="541"/>
      <c r="YD178" s="541"/>
      <c r="YE178" s="541"/>
      <c r="YF178" s="541"/>
      <c r="YG178" s="541"/>
      <c r="YH178" s="541"/>
      <c r="YI178" s="541"/>
      <c r="YJ178" s="541"/>
      <c r="YK178" s="541"/>
      <c r="YL178" s="541"/>
      <c r="YM178" s="541"/>
      <c r="YN178" s="541"/>
      <c r="YO178" s="541"/>
      <c r="YP178" s="541"/>
      <c r="YQ178" s="541"/>
      <c r="YR178" s="541"/>
      <c r="YS178" s="541"/>
      <c r="YT178" s="541"/>
      <c r="YU178" s="541"/>
      <c r="YV178" s="541"/>
      <c r="YW178" s="541"/>
      <c r="YX178" s="541"/>
      <c r="YY178" s="541"/>
      <c r="YZ178" s="541"/>
      <c r="ZA178" s="541"/>
      <c r="ZB178" s="541"/>
      <c r="ZC178" s="541"/>
      <c r="ZD178" s="541"/>
      <c r="ZE178" s="541"/>
      <c r="ZF178" s="541"/>
      <c r="ZG178" s="541"/>
      <c r="ZH178" s="541"/>
      <c r="ZI178" s="541"/>
      <c r="ZJ178" s="541"/>
      <c r="ZK178" s="541"/>
      <c r="ZL178" s="541"/>
      <c r="ZM178" s="541"/>
      <c r="ZN178" s="541"/>
      <c r="ZO178" s="541"/>
      <c r="ZP178" s="541"/>
      <c r="ZQ178" s="541"/>
      <c r="ZR178" s="541"/>
      <c r="ZS178" s="541"/>
      <c r="ZT178" s="541"/>
      <c r="ZU178" s="541"/>
      <c r="ZV178" s="541"/>
      <c r="ZW178" s="541"/>
      <c r="ZX178" s="541"/>
      <c r="ZY178" s="541"/>
      <c r="ZZ178" s="541"/>
      <c r="AAA178" s="541"/>
      <c r="AAB178" s="541"/>
      <c r="AAC178" s="541"/>
      <c r="AAD178" s="541"/>
      <c r="AAE178" s="541"/>
      <c r="AAF178" s="541"/>
      <c r="AAG178" s="541"/>
      <c r="AAH178" s="541"/>
      <c r="AAI178" s="541"/>
      <c r="AAJ178" s="541"/>
      <c r="AAK178" s="541"/>
      <c r="AAL178" s="541"/>
      <c r="AAM178" s="541"/>
      <c r="AAN178" s="541"/>
      <c r="AAO178" s="541"/>
      <c r="AAP178" s="541"/>
      <c r="AAQ178" s="541"/>
      <c r="AAR178" s="541"/>
      <c r="AAS178" s="541"/>
      <c r="AAT178" s="541"/>
      <c r="AAU178" s="541"/>
      <c r="AAV178" s="541"/>
      <c r="AAW178" s="541"/>
      <c r="AAX178" s="541"/>
      <c r="AAY178" s="541"/>
      <c r="AAZ178" s="541"/>
      <c r="ABA178" s="541"/>
      <c r="ABB178" s="541"/>
      <c r="ABC178" s="541"/>
      <c r="ABD178" s="541"/>
      <c r="ABE178" s="541"/>
      <c r="ABF178" s="541"/>
      <c r="ABG178" s="541"/>
      <c r="ABH178" s="541"/>
      <c r="ABI178" s="541"/>
      <c r="ABJ178" s="541"/>
      <c r="ABK178" s="541"/>
      <c r="ABL178" s="541"/>
      <c r="ABM178" s="541"/>
      <c r="ABN178" s="541"/>
      <c r="ABO178" s="541"/>
      <c r="ABP178" s="541"/>
      <c r="ABQ178" s="541"/>
      <c r="ABR178" s="541"/>
      <c r="ABS178" s="541"/>
      <c r="ABT178" s="541"/>
      <c r="ABU178" s="541"/>
      <c r="ABV178" s="541"/>
      <c r="ABW178" s="541"/>
      <c r="ABX178" s="541"/>
      <c r="ABY178" s="541"/>
      <c r="ABZ178" s="541"/>
      <c r="ACA178" s="541"/>
      <c r="ACB178" s="541"/>
      <c r="ACC178" s="541"/>
      <c r="ACD178" s="541"/>
      <c r="ACE178" s="541"/>
      <c r="ACF178" s="541"/>
      <c r="ACG178" s="541"/>
      <c r="ACH178" s="541"/>
      <c r="ACI178" s="541"/>
      <c r="ACJ178" s="541"/>
      <c r="ACK178" s="541"/>
      <c r="ACL178" s="541"/>
      <c r="ACM178" s="541"/>
      <c r="ACN178" s="541"/>
      <c r="ACO178" s="541"/>
      <c r="ACP178" s="541"/>
      <c r="ACQ178" s="541"/>
      <c r="ACR178" s="541"/>
      <c r="ACS178" s="541"/>
      <c r="ACT178" s="541"/>
      <c r="ACU178" s="541"/>
      <c r="ACV178" s="541"/>
      <c r="ACW178" s="541"/>
      <c r="ACX178" s="541"/>
      <c r="ACY178" s="541"/>
      <c r="ACZ178" s="541"/>
      <c r="ADA178" s="541"/>
      <c r="ADB178" s="541"/>
      <c r="ADC178" s="541"/>
      <c r="ADD178" s="541"/>
      <c r="ADE178" s="541"/>
      <c r="ADF178" s="541"/>
      <c r="ADG178" s="541"/>
      <c r="ADH178" s="541"/>
      <c r="ADI178" s="541"/>
      <c r="ADJ178" s="541"/>
      <c r="ADK178" s="541"/>
      <c r="ADL178" s="541"/>
      <c r="ADM178" s="541"/>
      <c r="ADN178" s="541"/>
      <c r="ADO178" s="541"/>
      <c r="ADP178" s="541"/>
      <c r="ADQ178" s="541"/>
      <c r="ADR178" s="541"/>
      <c r="ADS178" s="541"/>
      <c r="ADT178" s="541"/>
      <c r="ADU178" s="541"/>
      <c r="ADV178" s="541"/>
      <c r="ADW178" s="541"/>
      <c r="ADX178" s="541"/>
      <c r="ADY178" s="541"/>
      <c r="ADZ178" s="541"/>
      <c r="AEA178" s="541"/>
      <c r="AEB178" s="541"/>
      <c r="AEC178" s="541"/>
      <c r="AED178" s="541"/>
      <c r="AEE178" s="541"/>
      <c r="AEF178" s="541"/>
      <c r="AEG178" s="541"/>
      <c r="AEH178" s="541"/>
      <c r="AEI178" s="541"/>
      <c r="AEJ178" s="541"/>
      <c r="AEK178" s="541"/>
      <c r="AEL178" s="541"/>
      <c r="AEM178" s="541"/>
      <c r="AEN178" s="541"/>
      <c r="AEO178" s="541"/>
      <c r="AEP178" s="541"/>
      <c r="AEQ178" s="541"/>
      <c r="AER178" s="541"/>
      <c r="AES178" s="541"/>
      <c r="AET178" s="541"/>
      <c r="AEU178" s="541"/>
      <c r="AEV178" s="541"/>
      <c r="AEW178" s="541"/>
      <c r="AEX178" s="541"/>
      <c r="AEY178" s="541"/>
      <c r="AEZ178" s="541"/>
      <c r="AFA178" s="541"/>
      <c r="AFB178" s="541"/>
      <c r="AFC178" s="541"/>
      <c r="AFD178" s="541"/>
      <c r="AFE178" s="541"/>
      <c r="AFF178" s="541"/>
      <c r="AFG178" s="541"/>
      <c r="AFH178" s="541"/>
      <c r="AFI178" s="541"/>
      <c r="AFJ178" s="541"/>
      <c r="AFK178" s="541"/>
      <c r="AFL178" s="541"/>
      <c r="AFM178" s="541"/>
      <c r="AFN178" s="541"/>
      <c r="AFO178" s="541"/>
      <c r="AFP178" s="541"/>
      <c r="AFQ178" s="541"/>
      <c r="AFR178" s="541"/>
      <c r="AFS178" s="541"/>
      <c r="AFT178" s="541"/>
      <c r="AFU178" s="541"/>
      <c r="AFV178" s="541"/>
      <c r="AFW178" s="541"/>
      <c r="AFX178" s="541"/>
      <c r="AFY178" s="541"/>
      <c r="AFZ178" s="541"/>
      <c r="AGA178" s="541"/>
      <c r="AGB178" s="541"/>
      <c r="AGC178" s="541"/>
      <c r="AGD178" s="541"/>
      <c r="AGE178" s="541"/>
      <c r="AGF178" s="541"/>
      <c r="AGG178" s="541"/>
      <c r="AGH178" s="541"/>
      <c r="AGI178" s="541"/>
      <c r="AGJ178" s="541"/>
      <c r="AGK178" s="541"/>
      <c r="AGL178" s="541"/>
      <c r="AGM178" s="541"/>
      <c r="AGN178" s="541"/>
      <c r="AGO178" s="541"/>
      <c r="AGP178" s="541"/>
      <c r="AGQ178" s="541"/>
      <c r="AGR178" s="541"/>
      <c r="AGS178" s="541"/>
      <c r="AGT178" s="541"/>
      <c r="AGU178" s="541"/>
      <c r="AGV178" s="541"/>
      <c r="AGW178" s="541"/>
      <c r="AGX178" s="541"/>
      <c r="AGY178" s="541"/>
      <c r="AGZ178" s="541"/>
      <c r="AHA178" s="541"/>
      <c r="AHB178" s="541"/>
      <c r="AHC178" s="541"/>
      <c r="AHD178" s="541"/>
      <c r="AHE178" s="541"/>
      <c r="AHF178" s="541"/>
      <c r="AHG178" s="541"/>
      <c r="AHH178" s="541"/>
      <c r="AHI178" s="541"/>
      <c r="AHJ178" s="541"/>
      <c r="AHK178" s="541"/>
      <c r="AHL178" s="541"/>
      <c r="AHM178" s="541"/>
      <c r="AHN178" s="541"/>
      <c r="AHO178" s="541"/>
      <c r="AHP178" s="541"/>
      <c r="AHQ178" s="541"/>
      <c r="AHR178" s="541"/>
      <c r="AHS178" s="541"/>
      <c r="AHT178" s="541"/>
      <c r="AHU178" s="541"/>
      <c r="AHV178" s="541"/>
      <c r="AHW178" s="541"/>
      <c r="AHX178" s="541"/>
      <c r="AHY178" s="541"/>
      <c r="AHZ178" s="541"/>
      <c r="AIA178" s="541"/>
      <c r="AIB178" s="541"/>
      <c r="AIC178" s="541"/>
      <c r="AID178" s="541"/>
      <c r="AIE178" s="541"/>
      <c r="AIF178" s="541"/>
      <c r="AIG178" s="541"/>
      <c r="AIH178" s="541"/>
      <c r="AII178" s="541"/>
      <c r="AIJ178" s="541"/>
      <c r="AIK178" s="541"/>
      <c r="AIL178" s="541"/>
      <c r="AIM178" s="541"/>
      <c r="AIN178" s="541"/>
      <c r="AIO178" s="541"/>
      <c r="AIP178" s="541"/>
      <c r="AIQ178" s="541"/>
      <c r="AIR178" s="541"/>
      <c r="AIS178" s="541"/>
      <c r="AIT178" s="541"/>
      <c r="AIU178" s="541"/>
      <c r="AIV178" s="541"/>
      <c r="AIW178" s="541"/>
      <c r="AIX178" s="541"/>
      <c r="AIY178" s="541"/>
      <c r="AIZ178" s="541"/>
      <c r="AJA178" s="541"/>
      <c r="AJB178" s="541"/>
      <c r="AJC178" s="541"/>
      <c r="AJD178" s="541"/>
      <c r="AJE178" s="541"/>
      <c r="AJF178" s="541"/>
      <c r="AJG178" s="541"/>
      <c r="AJH178" s="541"/>
      <c r="AJI178" s="541"/>
      <c r="AJJ178" s="541"/>
      <c r="AJK178" s="541"/>
      <c r="AJL178" s="541"/>
      <c r="AJM178" s="541"/>
      <c r="AJN178" s="541"/>
      <c r="AJO178" s="541"/>
      <c r="AJP178" s="541"/>
      <c r="AJQ178" s="541"/>
      <c r="AJR178" s="541"/>
      <c r="AJS178" s="541"/>
      <c r="AJT178" s="541"/>
      <c r="AJU178" s="541"/>
      <c r="AJV178" s="541"/>
      <c r="AJW178" s="541"/>
      <c r="AJX178" s="541"/>
      <c r="AJY178" s="541"/>
      <c r="AJZ178" s="541"/>
      <c r="AKA178" s="541"/>
      <c r="AKB178" s="541"/>
      <c r="AKC178" s="541"/>
      <c r="AKD178" s="541"/>
      <c r="AKE178" s="541"/>
      <c r="AKF178" s="541"/>
      <c r="AKG178" s="541"/>
      <c r="AKH178" s="541"/>
      <c r="AKI178" s="541"/>
      <c r="AKJ178" s="541"/>
      <c r="AKK178" s="541"/>
      <c r="AKL178" s="541"/>
      <c r="AKM178" s="541"/>
      <c r="AKN178" s="541"/>
      <c r="AKO178" s="541"/>
      <c r="AKP178" s="541"/>
      <c r="AKQ178" s="541"/>
      <c r="AKR178" s="541"/>
      <c r="AKS178" s="541"/>
      <c r="AKT178" s="541"/>
      <c r="AKU178" s="541"/>
      <c r="AKV178" s="541"/>
      <c r="AKW178" s="541"/>
      <c r="AKX178" s="541"/>
      <c r="AKY178" s="541"/>
      <c r="AKZ178" s="541"/>
      <c r="ALA178" s="541"/>
      <c r="ALB178" s="541"/>
      <c r="ALC178" s="541"/>
      <c r="ALD178" s="541"/>
      <c r="ALE178" s="541"/>
      <c r="ALF178" s="541"/>
      <c r="ALG178" s="541"/>
      <c r="ALH178" s="541"/>
      <c r="ALI178" s="541"/>
      <c r="ALJ178" s="541"/>
      <c r="ALK178" s="541"/>
      <c r="ALL178" s="541"/>
      <c r="ALM178" s="541"/>
      <c r="ALN178" s="541"/>
      <c r="ALO178" s="541"/>
      <c r="ALP178" s="541"/>
      <c r="ALQ178" s="541"/>
      <c r="ALR178" s="541"/>
      <c r="ALS178" s="541"/>
      <c r="ALT178" s="541"/>
      <c r="ALU178" s="541"/>
      <c r="ALV178" s="541"/>
      <c r="ALW178" s="541"/>
      <c r="ALX178" s="541"/>
      <c r="ALY178" s="541"/>
      <c r="ALZ178" s="541"/>
      <c r="AMA178" s="541"/>
      <c r="AMB178" s="541"/>
      <c r="AMC178" s="541"/>
      <c r="AMD178" s="541"/>
      <c r="AME178" s="541"/>
      <c r="AMF178" s="541"/>
      <c r="AMG178" s="541"/>
      <c r="AMH178" s="541"/>
      <c r="AMI178" s="541"/>
      <c r="AMJ178" s="541"/>
      <c r="AMK178" s="541"/>
      <c r="AML178" s="541"/>
      <c r="AMM178" s="541"/>
      <c r="AMN178" s="541"/>
      <c r="AMO178" s="541"/>
      <c r="AMP178" s="541"/>
      <c r="AMQ178" s="541"/>
      <c r="AMR178" s="541"/>
      <c r="AMS178" s="541"/>
      <c r="AMT178" s="541"/>
      <c r="AMU178" s="541"/>
      <c r="AMV178" s="541"/>
      <c r="AMW178" s="541"/>
      <c r="AMX178" s="541"/>
      <c r="AMY178" s="541"/>
      <c r="AMZ178" s="541"/>
      <c r="ANA178" s="541"/>
      <c r="ANB178" s="541"/>
      <c r="ANC178" s="541"/>
      <c r="AND178" s="541"/>
      <c r="ANE178" s="541"/>
      <c r="ANF178" s="541"/>
      <c r="ANG178" s="541"/>
      <c r="ANH178" s="541"/>
      <c r="ANI178" s="541"/>
      <c r="ANJ178" s="541"/>
      <c r="ANK178" s="541"/>
      <c r="ANL178" s="541"/>
      <c r="ANM178" s="541"/>
      <c r="ANN178" s="541"/>
      <c r="ANO178" s="541"/>
      <c r="ANP178" s="541"/>
      <c r="ANQ178" s="541"/>
      <c r="ANR178" s="541"/>
      <c r="ANS178" s="541"/>
      <c r="ANT178" s="541"/>
      <c r="ANU178" s="541"/>
      <c r="ANV178" s="541"/>
      <c r="ANW178" s="541"/>
      <c r="ANX178" s="541"/>
      <c r="ANY178" s="541"/>
      <c r="ANZ178" s="541"/>
      <c r="AOA178" s="541"/>
      <c r="AOB178" s="541"/>
      <c r="AOC178" s="541"/>
      <c r="AOD178" s="541"/>
      <c r="AOE178" s="541"/>
      <c r="AOF178" s="541"/>
      <c r="AOG178" s="541"/>
      <c r="AOH178" s="541"/>
      <c r="AOI178" s="541"/>
      <c r="AOJ178" s="541"/>
      <c r="AOK178" s="541"/>
      <c r="AOL178" s="541"/>
      <c r="AOM178" s="541"/>
      <c r="AON178" s="541"/>
      <c r="AOO178" s="541"/>
      <c r="AOP178" s="541"/>
      <c r="AOQ178" s="541"/>
      <c r="AOR178" s="541"/>
      <c r="AOS178" s="541"/>
      <c r="AOT178" s="541"/>
      <c r="AOU178" s="541"/>
      <c r="AOV178" s="541"/>
      <c r="AOW178" s="541"/>
      <c r="AOX178" s="541"/>
      <c r="AOY178" s="541"/>
      <c r="AOZ178" s="541"/>
      <c r="APA178" s="541"/>
      <c r="APB178" s="541"/>
      <c r="APC178" s="541"/>
      <c r="APD178" s="541"/>
      <c r="APE178" s="541"/>
      <c r="APF178" s="541"/>
      <c r="APG178" s="541"/>
      <c r="APH178" s="541"/>
      <c r="API178" s="541"/>
      <c r="APJ178" s="541"/>
      <c r="APK178" s="541"/>
      <c r="APL178" s="541"/>
      <c r="APM178" s="541"/>
      <c r="APN178" s="541"/>
      <c r="APO178" s="541"/>
      <c r="APP178" s="541"/>
      <c r="APQ178" s="541"/>
      <c r="APR178" s="541"/>
      <c r="APS178" s="541"/>
      <c r="APT178" s="541"/>
      <c r="APU178" s="541"/>
      <c r="APV178" s="541"/>
      <c r="APW178" s="541"/>
      <c r="APX178" s="541"/>
      <c r="APY178" s="541"/>
      <c r="APZ178" s="541"/>
      <c r="AQA178" s="541"/>
      <c r="AQB178" s="541"/>
      <c r="AQC178" s="541"/>
      <c r="AQD178" s="541"/>
      <c r="AQE178" s="541"/>
      <c r="AQF178" s="541"/>
      <c r="AQG178" s="541"/>
      <c r="AQH178" s="541"/>
      <c r="AQI178" s="541"/>
      <c r="AQJ178" s="541"/>
      <c r="AQK178" s="541"/>
      <c r="AQL178" s="541"/>
      <c r="AQM178" s="541"/>
      <c r="AQN178" s="541"/>
      <c r="AQO178" s="541"/>
      <c r="AQP178" s="541"/>
      <c r="AQQ178" s="541"/>
      <c r="AQR178" s="541"/>
      <c r="AQS178" s="541"/>
      <c r="AQT178" s="541"/>
      <c r="AQU178" s="541"/>
      <c r="AQV178" s="541"/>
      <c r="AQW178" s="541"/>
      <c r="AQX178" s="541"/>
      <c r="AQY178" s="541"/>
      <c r="AQZ178" s="541"/>
      <c r="ARA178" s="541"/>
      <c r="ARB178" s="541"/>
      <c r="ARC178" s="541"/>
      <c r="ARD178" s="541"/>
      <c r="ARE178" s="541"/>
      <c r="ARF178" s="541"/>
      <c r="ARG178" s="541"/>
      <c r="ARH178" s="541"/>
      <c r="ARI178" s="541"/>
      <c r="ARJ178" s="541"/>
      <c r="ARK178" s="541"/>
      <c r="ARL178" s="541"/>
      <c r="ARM178" s="541"/>
      <c r="ARN178" s="541"/>
      <c r="ARO178" s="541"/>
      <c r="ARP178" s="541"/>
      <c r="ARQ178" s="541"/>
      <c r="ARR178" s="541"/>
      <c r="ARS178" s="541"/>
      <c r="ART178" s="541"/>
      <c r="ARU178" s="541"/>
    </row>
    <row r="179" spans="1:1165" s="658" customFormat="1" ht="17.25">
      <c r="A179" s="613" t="s">
        <v>151</v>
      </c>
      <c r="B179" s="614" t="s">
        <v>499</v>
      </c>
      <c r="C179" s="702">
        <v>7324642</v>
      </c>
      <c r="D179" s="702">
        <v>104169646</v>
      </c>
      <c r="E179" s="703">
        <v>859688</v>
      </c>
      <c r="F179" s="703">
        <v>25494035</v>
      </c>
      <c r="G179" s="703">
        <v>831929</v>
      </c>
      <c r="H179" s="703">
        <v>28927638</v>
      </c>
      <c r="I179" s="703">
        <v>881154</v>
      </c>
      <c r="J179" s="703">
        <v>36018694</v>
      </c>
      <c r="K179" s="703">
        <v>1052738</v>
      </c>
      <c r="L179" s="703">
        <v>54528779</v>
      </c>
      <c r="M179" s="703">
        <v>1332156</v>
      </c>
      <c r="N179" s="703">
        <v>99538071</v>
      </c>
      <c r="O179" s="703">
        <v>2226409</v>
      </c>
      <c r="P179" s="703">
        <v>229954622</v>
      </c>
      <c r="Q179" s="703">
        <v>2974410</v>
      </c>
      <c r="R179" s="703">
        <v>264200592</v>
      </c>
      <c r="S179" s="703">
        <v>3453947</v>
      </c>
      <c r="T179" s="703">
        <v>325888999</v>
      </c>
      <c r="U179" s="579">
        <v>3653278</v>
      </c>
      <c r="V179" s="579">
        <v>301429132</v>
      </c>
      <c r="W179" s="598">
        <v>3742658</v>
      </c>
      <c r="X179" s="598">
        <v>321733867</v>
      </c>
      <c r="Y179" s="581">
        <v>3698843</v>
      </c>
      <c r="Z179" s="581">
        <v>366425052</v>
      </c>
      <c r="AA179" s="619">
        <v>3738455</v>
      </c>
      <c r="AB179" s="619">
        <v>372203226</v>
      </c>
      <c r="AC179" s="581">
        <v>3776068</v>
      </c>
      <c r="AD179" s="581">
        <v>368955578</v>
      </c>
      <c r="AE179" s="619">
        <v>4210825</v>
      </c>
      <c r="AF179" s="619">
        <v>422956897</v>
      </c>
      <c r="AG179" s="579">
        <v>4915310</v>
      </c>
      <c r="AH179" s="579">
        <v>441964508</v>
      </c>
      <c r="AI179" s="579">
        <v>5827413</v>
      </c>
      <c r="AJ179" s="579">
        <v>421922592</v>
      </c>
      <c r="AK179" s="661">
        <v>6624510</v>
      </c>
      <c r="AL179" s="661">
        <v>494681365</v>
      </c>
      <c r="AM179" s="662">
        <v>7331730</v>
      </c>
      <c r="AN179" s="662">
        <v>571510515.80999994</v>
      </c>
      <c r="AO179" s="579">
        <v>6328179</v>
      </c>
      <c r="AP179" s="579">
        <v>527964048</v>
      </c>
      <c r="AQ179" s="579">
        <v>6600274.6600000001</v>
      </c>
      <c r="AR179" s="579">
        <v>569333370.60000002</v>
      </c>
      <c r="AS179" s="579">
        <v>6929520</v>
      </c>
      <c r="AT179" s="579">
        <v>607642506.55303144</v>
      </c>
      <c r="AU179" s="619">
        <v>7741021</v>
      </c>
      <c r="AV179" s="619">
        <v>646370704.71992362</v>
      </c>
      <c r="AW179" s="598">
        <v>7851893</v>
      </c>
      <c r="AX179" s="598">
        <v>659905719</v>
      </c>
      <c r="AY179" s="598">
        <v>8112617</v>
      </c>
      <c r="AZ179" s="598">
        <v>690454885</v>
      </c>
      <c r="BA179" s="663"/>
      <c r="BB179" s="598"/>
      <c r="BC179" s="664"/>
      <c r="BD179" s="598"/>
      <c r="BE179" s="664"/>
      <c r="BF179" s="598"/>
      <c r="BG179" s="598"/>
      <c r="BH179" s="598"/>
      <c r="BI179" s="664"/>
      <c r="BJ179" s="581">
        <f t="shared" si="25"/>
        <v>111159979.66</v>
      </c>
      <c r="BK179" s="651">
        <f t="shared" si="26"/>
        <v>8928681007.6829567</v>
      </c>
      <c r="BL179" s="541"/>
      <c r="BM179" s="624"/>
      <c r="BN179" s="624"/>
      <c r="BO179" s="541"/>
      <c r="BP179" s="624"/>
      <c r="BQ179" s="541"/>
      <c r="BR179" s="541"/>
      <c r="BS179" s="42"/>
      <c r="BT179" s="541"/>
      <c r="BU179" s="541"/>
      <c r="BV179" s="541"/>
      <c r="BW179" s="541"/>
      <c r="BX179" s="541"/>
      <c r="BY179" s="541"/>
      <c r="BZ179" s="541"/>
      <c r="CA179" s="541"/>
      <c r="CB179" s="541"/>
      <c r="CC179" s="541"/>
      <c r="CD179" s="541"/>
      <c r="CE179" s="541"/>
      <c r="CF179" s="541"/>
      <c r="CG179" s="541"/>
      <c r="CH179" s="541"/>
      <c r="CI179" s="541"/>
      <c r="CJ179" s="541"/>
      <c r="CK179" s="541"/>
      <c r="CL179" s="541"/>
      <c r="CM179" s="541"/>
      <c r="CN179" s="541"/>
      <c r="CO179" s="541"/>
      <c r="CP179" s="541"/>
      <c r="CQ179" s="541"/>
      <c r="CR179" s="541"/>
      <c r="CS179" s="541"/>
      <c r="CT179" s="541"/>
      <c r="CU179" s="541"/>
      <c r="CV179" s="541"/>
      <c r="CW179" s="541"/>
      <c r="CX179" s="541"/>
      <c r="CY179" s="541"/>
      <c r="CZ179" s="541"/>
      <c r="DA179" s="541"/>
      <c r="DB179" s="541"/>
      <c r="DC179" s="541"/>
      <c r="DD179" s="541"/>
      <c r="DE179" s="541"/>
      <c r="DF179" s="541"/>
      <c r="DG179" s="541"/>
      <c r="DH179" s="541"/>
      <c r="DI179" s="541"/>
      <c r="DJ179" s="541"/>
      <c r="DK179" s="541"/>
      <c r="DL179" s="541"/>
      <c r="DM179" s="541"/>
      <c r="DN179" s="541"/>
      <c r="DO179" s="541"/>
      <c r="DP179" s="541"/>
      <c r="DQ179" s="541"/>
      <c r="DR179" s="541"/>
      <c r="DS179" s="541"/>
      <c r="DT179" s="541"/>
      <c r="DU179" s="541"/>
      <c r="DV179" s="541"/>
      <c r="DW179" s="541"/>
      <c r="DX179" s="541"/>
      <c r="DY179" s="541"/>
      <c r="DZ179" s="541"/>
      <c r="EA179" s="541"/>
      <c r="EB179" s="541"/>
      <c r="EC179" s="541"/>
      <c r="ED179" s="541"/>
      <c r="EE179" s="541"/>
      <c r="EF179" s="541"/>
      <c r="EG179" s="541"/>
      <c r="EH179" s="541"/>
      <c r="EI179" s="541"/>
      <c r="EJ179" s="541"/>
      <c r="EK179" s="541"/>
      <c r="EL179" s="541"/>
      <c r="EM179" s="541"/>
      <c r="EN179" s="541"/>
      <c r="EO179" s="541"/>
      <c r="EP179" s="541"/>
      <c r="EQ179" s="541"/>
      <c r="ER179" s="541"/>
      <c r="ES179" s="541"/>
      <c r="ET179" s="541"/>
      <c r="EU179" s="541"/>
      <c r="EV179" s="541"/>
      <c r="EW179" s="541"/>
      <c r="EX179" s="541"/>
      <c r="EY179" s="541"/>
      <c r="EZ179" s="541"/>
      <c r="FA179" s="541"/>
      <c r="FB179" s="541"/>
      <c r="FC179" s="541"/>
      <c r="FD179" s="541"/>
      <c r="FE179" s="541"/>
      <c r="FF179" s="541"/>
      <c r="FG179" s="541"/>
      <c r="FH179" s="541"/>
      <c r="FI179" s="541"/>
      <c r="FJ179" s="541"/>
      <c r="FK179" s="541"/>
      <c r="FL179" s="541"/>
      <c r="FM179" s="541"/>
      <c r="FN179" s="541"/>
      <c r="FO179" s="541"/>
      <c r="FP179" s="541"/>
      <c r="FQ179" s="541"/>
      <c r="FR179" s="541"/>
      <c r="FS179" s="541"/>
      <c r="FT179" s="541"/>
      <c r="FU179" s="541"/>
      <c r="FV179" s="541"/>
      <c r="FW179" s="541"/>
      <c r="FX179" s="541"/>
      <c r="FY179" s="541"/>
      <c r="FZ179" s="541"/>
      <c r="GA179" s="541"/>
      <c r="GB179" s="541"/>
      <c r="GC179" s="541"/>
      <c r="GD179" s="541"/>
      <c r="GE179" s="541"/>
      <c r="GF179" s="541"/>
      <c r="GG179" s="541"/>
      <c r="GH179" s="541"/>
      <c r="GI179" s="541"/>
      <c r="GJ179" s="541"/>
      <c r="GK179" s="541"/>
      <c r="GL179" s="541"/>
      <c r="GM179" s="541"/>
      <c r="GN179" s="541"/>
      <c r="GO179" s="541"/>
      <c r="GP179" s="541"/>
      <c r="GQ179" s="541"/>
      <c r="GR179" s="541"/>
      <c r="GS179" s="541"/>
      <c r="GT179" s="541"/>
      <c r="GU179" s="541"/>
      <c r="GV179" s="541"/>
      <c r="GW179" s="541"/>
      <c r="GX179" s="541"/>
      <c r="GY179" s="541"/>
      <c r="GZ179" s="541"/>
      <c r="HA179" s="541"/>
      <c r="HB179" s="541"/>
      <c r="HC179" s="541"/>
      <c r="HD179" s="541"/>
      <c r="HE179" s="541"/>
      <c r="HF179" s="541"/>
      <c r="HG179" s="541"/>
      <c r="HH179" s="541"/>
      <c r="HI179" s="541"/>
      <c r="HJ179" s="541"/>
      <c r="HK179" s="541"/>
      <c r="HL179" s="541"/>
      <c r="HM179" s="541"/>
      <c r="HN179" s="541"/>
      <c r="HO179" s="541"/>
      <c r="HP179" s="541"/>
      <c r="HQ179" s="541"/>
      <c r="HR179" s="541"/>
      <c r="HS179" s="541"/>
      <c r="HT179" s="541"/>
      <c r="HU179" s="541"/>
      <c r="HV179" s="541"/>
      <c r="HW179" s="541"/>
      <c r="HX179" s="541"/>
      <c r="HY179" s="541"/>
      <c r="HZ179" s="541"/>
      <c r="IA179" s="541"/>
      <c r="IB179" s="541"/>
      <c r="IC179" s="541"/>
      <c r="ID179" s="541"/>
      <c r="IE179" s="541"/>
      <c r="IF179" s="541"/>
      <c r="IG179" s="541"/>
      <c r="IH179" s="541"/>
      <c r="II179" s="541"/>
      <c r="IJ179" s="541"/>
      <c r="IK179" s="541"/>
      <c r="IL179" s="541"/>
      <c r="IM179" s="541"/>
      <c r="IN179" s="541"/>
      <c r="IO179" s="541"/>
      <c r="IP179" s="541"/>
      <c r="IQ179" s="541"/>
      <c r="IR179" s="541"/>
      <c r="IS179" s="541"/>
      <c r="IT179" s="541"/>
      <c r="IU179" s="541"/>
      <c r="IV179" s="541"/>
      <c r="IW179" s="541"/>
      <c r="IX179" s="541"/>
      <c r="IY179" s="541"/>
      <c r="IZ179" s="541"/>
      <c r="JA179" s="541"/>
      <c r="JB179" s="541"/>
      <c r="JC179" s="541"/>
      <c r="JD179" s="541"/>
      <c r="JE179" s="541"/>
      <c r="JF179" s="541"/>
      <c r="JG179" s="541"/>
      <c r="JH179" s="541"/>
      <c r="JI179" s="541"/>
      <c r="JJ179" s="541"/>
      <c r="JK179" s="541"/>
      <c r="JL179" s="541"/>
      <c r="JM179" s="541"/>
      <c r="JN179" s="541"/>
      <c r="JO179" s="541"/>
      <c r="JP179" s="541"/>
      <c r="JQ179" s="541"/>
      <c r="JR179" s="541"/>
      <c r="JS179" s="541"/>
      <c r="JT179" s="541"/>
      <c r="JU179" s="541"/>
      <c r="JV179" s="541"/>
      <c r="JW179" s="541"/>
      <c r="JX179" s="541"/>
      <c r="JY179" s="541"/>
      <c r="JZ179" s="541"/>
      <c r="KA179" s="541"/>
      <c r="KB179" s="541"/>
      <c r="KC179" s="541"/>
      <c r="KD179" s="541"/>
      <c r="KE179" s="541"/>
      <c r="KF179" s="541"/>
      <c r="KG179" s="541"/>
      <c r="KH179" s="541"/>
      <c r="KI179" s="541"/>
      <c r="KJ179" s="541"/>
      <c r="KK179" s="541"/>
      <c r="KL179" s="541"/>
      <c r="KM179" s="541"/>
      <c r="KN179" s="541"/>
      <c r="KO179" s="541"/>
      <c r="KP179" s="541"/>
      <c r="KQ179" s="541"/>
      <c r="KR179" s="541"/>
      <c r="KS179" s="541"/>
      <c r="KT179" s="541"/>
      <c r="KU179" s="541"/>
      <c r="KV179" s="541"/>
      <c r="KW179" s="541"/>
      <c r="KX179" s="541"/>
      <c r="KY179" s="541"/>
      <c r="KZ179" s="541"/>
      <c r="LA179" s="541"/>
      <c r="LB179" s="541"/>
      <c r="LC179" s="541"/>
      <c r="LD179" s="541"/>
      <c r="LE179" s="541"/>
      <c r="LF179" s="541"/>
      <c r="LG179" s="541"/>
      <c r="LH179" s="541"/>
      <c r="LI179" s="541"/>
      <c r="LJ179" s="541"/>
      <c r="LK179" s="541"/>
      <c r="LL179" s="541"/>
      <c r="LM179" s="541"/>
      <c r="LN179" s="541"/>
      <c r="LO179" s="541"/>
      <c r="LP179" s="541"/>
      <c r="LQ179" s="541"/>
      <c r="LR179" s="541"/>
      <c r="LS179" s="541"/>
      <c r="LT179" s="541"/>
      <c r="LU179" s="541"/>
      <c r="LV179" s="541"/>
      <c r="LW179" s="541"/>
      <c r="LX179" s="541"/>
      <c r="LY179" s="541"/>
      <c r="LZ179" s="541"/>
      <c r="MA179" s="541"/>
      <c r="MB179" s="541"/>
      <c r="MC179" s="541"/>
      <c r="MD179" s="541"/>
      <c r="ME179" s="541"/>
      <c r="MF179" s="541"/>
      <c r="MG179" s="541"/>
      <c r="MH179" s="541"/>
      <c r="MI179" s="541"/>
      <c r="MJ179" s="541"/>
      <c r="MK179" s="541"/>
      <c r="ML179" s="541"/>
      <c r="MM179" s="541"/>
      <c r="MN179" s="541"/>
      <c r="MO179" s="541"/>
      <c r="MP179" s="541"/>
      <c r="MQ179" s="541"/>
      <c r="MR179" s="541"/>
      <c r="MS179" s="541"/>
      <c r="MT179" s="541"/>
      <c r="MU179" s="541"/>
      <c r="MV179" s="541"/>
      <c r="MW179" s="541"/>
      <c r="MX179" s="541"/>
      <c r="MY179" s="541"/>
      <c r="MZ179" s="541"/>
      <c r="NA179" s="541"/>
      <c r="NB179" s="541"/>
      <c r="NC179" s="541"/>
      <c r="ND179" s="541"/>
      <c r="NE179" s="541"/>
      <c r="NF179" s="541"/>
      <c r="NG179" s="541"/>
      <c r="NH179" s="541"/>
      <c r="NI179" s="541"/>
      <c r="NJ179" s="541"/>
      <c r="NK179" s="541"/>
      <c r="NL179" s="541"/>
      <c r="NM179" s="541"/>
      <c r="NN179" s="541"/>
      <c r="NO179" s="541"/>
      <c r="NP179" s="541"/>
      <c r="NQ179" s="541"/>
      <c r="NR179" s="541"/>
      <c r="NS179" s="541"/>
      <c r="NT179" s="541"/>
      <c r="NU179" s="541"/>
      <c r="NV179" s="541"/>
      <c r="NW179" s="541"/>
      <c r="NX179" s="541"/>
      <c r="NY179" s="541"/>
      <c r="NZ179" s="541"/>
      <c r="OA179" s="541"/>
      <c r="OB179" s="541"/>
      <c r="OC179" s="541"/>
      <c r="OD179" s="541"/>
      <c r="OE179" s="541"/>
      <c r="OF179" s="541"/>
      <c r="OG179" s="541"/>
      <c r="OH179" s="541"/>
      <c r="OI179" s="541"/>
      <c r="OJ179" s="541"/>
      <c r="OK179" s="541"/>
      <c r="OL179" s="541"/>
      <c r="OM179" s="541"/>
      <c r="ON179" s="541"/>
      <c r="OO179" s="541"/>
      <c r="OP179" s="541"/>
      <c r="OQ179" s="541"/>
      <c r="OR179" s="541"/>
      <c r="OS179" s="541"/>
      <c r="OT179" s="541"/>
      <c r="OU179" s="541"/>
      <c r="OV179" s="541"/>
      <c r="OW179" s="541"/>
      <c r="OX179" s="541"/>
      <c r="OY179" s="541"/>
      <c r="OZ179" s="541"/>
      <c r="PA179" s="541"/>
      <c r="PB179" s="541"/>
      <c r="PC179" s="541"/>
      <c r="PD179" s="541"/>
      <c r="PE179" s="541"/>
      <c r="PF179" s="541"/>
      <c r="PG179" s="541"/>
      <c r="PH179" s="541"/>
      <c r="PI179" s="541"/>
      <c r="PJ179" s="541"/>
      <c r="PK179" s="541"/>
      <c r="PL179" s="541"/>
      <c r="PM179" s="541"/>
      <c r="PN179" s="541"/>
      <c r="PO179" s="541"/>
      <c r="PP179" s="541"/>
      <c r="PQ179" s="541"/>
      <c r="PR179" s="541"/>
      <c r="PS179" s="541"/>
      <c r="PT179" s="541"/>
      <c r="PU179" s="541"/>
      <c r="PV179" s="541"/>
      <c r="PW179" s="541"/>
      <c r="PX179" s="541"/>
      <c r="PY179" s="541"/>
      <c r="PZ179" s="541"/>
      <c r="QA179" s="541"/>
      <c r="QB179" s="541"/>
      <c r="QC179" s="541"/>
      <c r="QD179" s="541"/>
      <c r="QE179" s="541"/>
      <c r="QF179" s="541"/>
      <c r="QG179" s="541"/>
      <c r="QH179" s="541"/>
      <c r="QI179" s="541"/>
      <c r="QJ179" s="541"/>
      <c r="QK179" s="541"/>
      <c r="QL179" s="541"/>
      <c r="QM179" s="541"/>
      <c r="QN179" s="541"/>
      <c r="QO179" s="541"/>
      <c r="QP179" s="541"/>
      <c r="QQ179" s="541"/>
      <c r="QR179" s="541"/>
      <c r="QS179" s="541"/>
      <c r="QT179" s="541"/>
      <c r="QU179" s="541"/>
      <c r="QV179" s="541"/>
      <c r="QW179" s="541"/>
      <c r="QX179" s="541"/>
      <c r="QY179" s="541"/>
      <c r="QZ179" s="541"/>
      <c r="RA179" s="541"/>
      <c r="RB179" s="541"/>
      <c r="RC179" s="541"/>
      <c r="RD179" s="541"/>
      <c r="RE179" s="541"/>
      <c r="RF179" s="541"/>
      <c r="RG179" s="541"/>
      <c r="RH179" s="541"/>
      <c r="RI179" s="541"/>
      <c r="RJ179" s="541"/>
      <c r="RK179" s="541"/>
      <c r="RL179" s="541"/>
      <c r="RM179" s="541"/>
      <c r="RN179" s="541"/>
      <c r="RO179" s="541"/>
      <c r="RP179" s="541"/>
      <c r="RQ179" s="541"/>
      <c r="RR179" s="541"/>
      <c r="RS179" s="541"/>
      <c r="RT179" s="541"/>
      <c r="RU179" s="541"/>
      <c r="RV179" s="541"/>
      <c r="RW179" s="541"/>
      <c r="RX179" s="541"/>
      <c r="RY179" s="541"/>
      <c r="RZ179" s="541"/>
      <c r="SA179" s="541"/>
      <c r="SB179" s="541"/>
      <c r="SC179" s="541"/>
      <c r="SD179" s="541"/>
      <c r="SE179" s="541"/>
      <c r="SF179" s="541"/>
      <c r="SG179" s="541"/>
      <c r="SH179" s="541"/>
      <c r="SI179" s="541"/>
      <c r="SJ179" s="541"/>
      <c r="SK179" s="541"/>
      <c r="SL179" s="541"/>
      <c r="SM179" s="541"/>
      <c r="SN179" s="541"/>
      <c r="SO179" s="541"/>
      <c r="SP179" s="541"/>
      <c r="SQ179" s="541"/>
      <c r="SR179" s="541"/>
      <c r="SS179" s="541"/>
      <c r="ST179" s="541"/>
      <c r="SU179" s="541"/>
      <c r="SV179" s="541"/>
      <c r="SW179" s="541"/>
      <c r="SX179" s="541"/>
      <c r="SY179" s="541"/>
      <c r="SZ179" s="541"/>
      <c r="TA179" s="541"/>
      <c r="TB179" s="541"/>
      <c r="TC179" s="541"/>
      <c r="TD179" s="541"/>
      <c r="TE179" s="541"/>
      <c r="TF179" s="541"/>
      <c r="TG179" s="541"/>
      <c r="TH179" s="541"/>
      <c r="TI179" s="541"/>
      <c r="TJ179" s="541"/>
      <c r="TK179" s="541"/>
      <c r="TL179" s="541"/>
      <c r="TM179" s="541"/>
      <c r="TN179" s="541"/>
      <c r="TO179" s="541"/>
      <c r="TP179" s="541"/>
      <c r="TQ179" s="541"/>
      <c r="TR179" s="541"/>
      <c r="TS179" s="541"/>
      <c r="TT179" s="541"/>
      <c r="TU179" s="541"/>
      <c r="TV179" s="541"/>
      <c r="TW179" s="541"/>
      <c r="TX179" s="541"/>
      <c r="TY179" s="541"/>
      <c r="TZ179" s="541"/>
      <c r="UA179" s="541"/>
      <c r="UB179" s="541"/>
      <c r="UC179" s="541"/>
      <c r="UD179" s="541"/>
      <c r="UE179" s="541"/>
      <c r="UF179" s="541"/>
      <c r="UG179" s="541"/>
      <c r="UH179" s="541"/>
      <c r="UI179" s="541"/>
      <c r="UJ179" s="541"/>
      <c r="UK179" s="541"/>
      <c r="UL179" s="541"/>
      <c r="UM179" s="541"/>
      <c r="UN179" s="541"/>
      <c r="UO179" s="541"/>
      <c r="UP179" s="541"/>
      <c r="UQ179" s="541"/>
      <c r="UR179" s="541"/>
      <c r="US179" s="541"/>
      <c r="UT179" s="541"/>
      <c r="UU179" s="541"/>
      <c r="UV179" s="541"/>
      <c r="UW179" s="541"/>
      <c r="UX179" s="541"/>
      <c r="UY179" s="541"/>
      <c r="UZ179" s="541"/>
      <c r="VA179" s="541"/>
      <c r="VB179" s="541"/>
      <c r="VC179" s="541"/>
      <c r="VD179" s="541"/>
      <c r="VE179" s="541"/>
      <c r="VF179" s="541"/>
      <c r="VG179" s="541"/>
      <c r="VH179" s="541"/>
      <c r="VI179" s="541"/>
      <c r="VJ179" s="541"/>
      <c r="VK179" s="541"/>
      <c r="VL179" s="541"/>
      <c r="VM179" s="541"/>
      <c r="VN179" s="541"/>
      <c r="VO179" s="541"/>
      <c r="VP179" s="541"/>
      <c r="VQ179" s="541"/>
      <c r="VR179" s="541"/>
      <c r="VS179" s="541"/>
      <c r="VT179" s="541"/>
      <c r="VU179" s="541"/>
      <c r="VV179" s="541"/>
      <c r="VW179" s="541"/>
      <c r="VX179" s="541"/>
      <c r="VY179" s="541"/>
      <c r="VZ179" s="541"/>
      <c r="WA179" s="541"/>
      <c r="WB179" s="541"/>
      <c r="WC179" s="541"/>
      <c r="WD179" s="541"/>
      <c r="WE179" s="541"/>
      <c r="WF179" s="541"/>
      <c r="WG179" s="541"/>
      <c r="WH179" s="541"/>
      <c r="WI179" s="541"/>
      <c r="WJ179" s="541"/>
      <c r="WK179" s="541"/>
      <c r="WL179" s="541"/>
      <c r="WM179" s="541"/>
      <c r="WN179" s="541"/>
      <c r="WO179" s="541"/>
      <c r="WP179" s="541"/>
      <c r="WQ179" s="541"/>
      <c r="WR179" s="541"/>
      <c r="WS179" s="541"/>
      <c r="WT179" s="541"/>
      <c r="WU179" s="541"/>
      <c r="WV179" s="541"/>
      <c r="WW179" s="541"/>
      <c r="WX179" s="541"/>
      <c r="WY179" s="541"/>
      <c r="WZ179" s="541"/>
      <c r="XA179" s="541"/>
      <c r="XB179" s="541"/>
      <c r="XC179" s="541"/>
      <c r="XD179" s="541"/>
      <c r="XE179" s="541"/>
      <c r="XF179" s="541"/>
      <c r="XG179" s="541"/>
      <c r="XH179" s="541"/>
      <c r="XI179" s="541"/>
      <c r="XJ179" s="541"/>
      <c r="XK179" s="541"/>
      <c r="XL179" s="541"/>
      <c r="XM179" s="541"/>
      <c r="XN179" s="541"/>
      <c r="XO179" s="541"/>
      <c r="XP179" s="541"/>
      <c r="XQ179" s="541"/>
      <c r="XR179" s="541"/>
      <c r="XS179" s="541"/>
      <c r="XT179" s="541"/>
      <c r="XU179" s="541"/>
      <c r="XV179" s="541"/>
      <c r="XW179" s="541"/>
      <c r="XX179" s="541"/>
      <c r="XY179" s="541"/>
      <c r="XZ179" s="541"/>
      <c r="YA179" s="541"/>
      <c r="YB179" s="541"/>
      <c r="YC179" s="541"/>
      <c r="YD179" s="541"/>
      <c r="YE179" s="541"/>
      <c r="YF179" s="541"/>
      <c r="YG179" s="541"/>
      <c r="YH179" s="541"/>
      <c r="YI179" s="541"/>
      <c r="YJ179" s="541"/>
      <c r="YK179" s="541"/>
      <c r="YL179" s="541"/>
      <c r="YM179" s="541"/>
      <c r="YN179" s="541"/>
      <c r="YO179" s="541"/>
      <c r="YP179" s="541"/>
      <c r="YQ179" s="541"/>
      <c r="YR179" s="541"/>
      <c r="YS179" s="541"/>
      <c r="YT179" s="541"/>
      <c r="YU179" s="541"/>
      <c r="YV179" s="541"/>
      <c r="YW179" s="541"/>
      <c r="YX179" s="541"/>
      <c r="YY179" s="541"/>
      <c r="YZ179" s="541"/>
      <c r="ZA179" s="541"/>
      <c r="ZB179" s="541"/>
      <c r="ZC179" s="541"/>
      <c r="ZD179" s="541"/>
      <c r="ZE179" s="541"/>
      <c r="ZF179" s="541"/>
      <c r="ZG179" s="541"/>
      <c r="ZH179" s="541"/>
      <c r="ZI179" s="541"/>
      <c r="ZJ179" s="541"/>
      <c r="ZK179" s="541"/>
      <c r="ZL179" s="541"/>
      <c r="ZM179" s="541"/>
      <c r="ZN179" s="541"/>
      <c r="ZO179" s="541"/>
      <c r="ZP179" s="541"/>
      <c r="ZQ179" s="541"/>
      <c r="ZR179" s="541"/>
      <c r="ZS179" s="541"/>
      <c r="ZT179" s="541"/>
      <c r="ZU179" s="541"/>
      <c r="ZV179" s="541"/>
      <c r="ZW179" s="541"/>
      <c r="ZX179" s="541"/>
      <c r="ZY179" s="541"/>
      <c r="ZZ179" s="541"/>
      <c r="AAA179" s="541"/>
      <c r="AAB179" s="541"/>
      <c r="AAC179" s="541"/>
      <c r="AAD179" s="541"/>
      <c r="AAE179" s="541"/>
      <c r="AAF179" s="541"/>
      <c r="AAG179" s="541"/>
      <c r="AAH179" s="541"/>
      <c r="AAI179" s="541"/>
      <c r="AAJ179" s="541"/>
      <c r="AAK179" s="541"/>
      <c r="AAL179" s="541"/>
      <c r="AAM179" s="541"/>
      <c r="AAN179" s="541"/>
      <c r="AAO179" s="541"/>
      <c r="AAP179" s="541"/>
      <c r="AAQ179" s="541"/>
      <c r="AAR179" s="541"/>
      <c r="AAS179" s="541"/>
      <c r="AAT179" s="541"/>
      <c r="AAU179" s="541"/>
      <c r="AAV179" s="541"/>
      <c r="AAW179" s="541"/>
      <c r="AAX179" s="541"/>
      <c r="AAY179" s="541"/>
      <c r="AAZ179" s="541"/>
      <c r="ABA179" s="541"/>
      <c r="ABB179" s="541"/>
      <c r="ABC179" s="541"/>
      <c r="ABD179" s="541"/>
      <c r="ABE179" s="541"/>
      <c r="ABF179" s="541"/>
      <c r="ABG179" s="541"/>
      <c r="ABH179" s="541"/>
      <c r="ABI179" s="541"/>
      <c r="ABJ179" s="541"/>
      <c r="ABK179" s="541"/>
      <c r="ABL179" s="541"/>
      <c r="ABM179" s="541"/>
      <c r="ABN179" s="541"/>
      <c r="ABO179" s="541"/>
      <c r="ABP179" s="541"/>
      <c r="ABQ179" s="541"/>
      <c r="ABR179" s="541"/>
      <c r="ABS179" s="541"/>
      <c r="ABT179" s="541"/>
      <c r="ABU179" s="541"/>
      <c r="ABV179" s="541"/>
      <c r="ABW179" s="541"/>
      <c r="ABX179" s="541"/>
      <c r="ABY179" s="541"/>
      <c r="ABZ179" s="541"/>
      <c r="ACA179" s="541"/>
      <c r="ACB179" s="541"/>
      <c r="ACC179" s="541"/>
      <c r="ACD179" s="541"/>
      <c r="ACE179" s="541"/>
      <c r="ACF179" s="541"/>
      <c r="ACG179" s="541"/>
      <c r="ACH179" s="541"/>
      <c r="ACI179" s="541"/>
      <c r="ACJ179" s="541"/>
      <c r="ACK179" s="541"/>
      <c r="ACL179" s="541"/>
      <c r="ACM179" s="541"/>
      <c r="ACN179" s="541"/>
      <c r="ACO179" s="541"/>
      <c r="ACP179" s="541"/>
      <c r="ACQ179" s="541"/>
      <c r="ACR179" s="541"/>
      <c r="ACS179" s="541"/>
      <c r="ACT179" s="541"/>
      <c r="ACU179" s="541"/>
      <c r="ACV179" s="541"/>
      <c r="ACW179" s="541"/>
      <c r="ACX179" s="541"/>
      <c r="ACY179" s="541"/>
      <c r="ACZ179" s="541"/>
      <c r="ADA179" s="541"/>
      <c r="ADB179" s="541"/>
      <c r="ADC179" s="541"/>
      <c r="ADD179" s="541"/>
      <c r="ADE179" s="541"/>
      <c r="ADF179" s="541"/>
      <c r="ADG179" s="541"/>
      <c r="ADH179" s="541"/>
      <c r="ADI179" s="541"/>
      <c r="ADJ179" s="541"/>
      <c r="ADK179" s="541"/>
      <c r="ADL179" s="541"/>
      <c r="ADM179" s="541"/>
      <c r="ADN179" s="541"/>
      <c r="ADO179" s="541"/>
      <c r="ADP179" s="541"/>
      <c r="ADQ179" s="541"/>
      <c r="ADR179" s="541"/>
      <c r="ADS179" s="541"/>
      <c r="ADT179" s="541"/>
      <c r="ADU179" s="541"/>
      <c r="ADV179" s="541"/>
      <c r="ADW179" s="541"/>
      <c r="ADX179" s="541"/>
      <c r="ADY179" s="541"/>
      <c r="ADZ179" s="541"/>
      <c r="AEA179" s="541"/>
      <c r="AEB179" s="541"/>
      <c r="AEC179" s="541"/>
      <c r="AED179" s="541"/>
      <c r="AEE179" s="541"/>
      <c r="AEF179" s="541"/>
      <c r="AEG179" s="541"/>
      <c r="AEH179" s="541"/>
      <c r="AEI179" s="541"/>
      <c r="AEJ179" s="541"/>
      <c r="AEK179" s="541"/>
      <c r="AEL179" s="541"/>
      <c r="AEM179" s="541"/>
      <c r="AEN179" s="541"/>
      <c r="AEO179" s="541"/>
      <c r="AEP179" s="541"/>
      <c r="AEQ179" s="541"/>
      <c r="AER179" s="541"/>
      <c r="AES179" s="541"/>
      <c r="AET179" s="541"/>
      <c r="AEU179" s="541"/>
      <c r="AEV179" s="541"/>
      <c r="AEW179" s="541"/>
      <c r="AEX179" s="541"/>
      <c r="AEY179" s="541"/>
      <c r="AEZ179" s="541"/>
      <c r="AFA179" s="541"/>
      <c r="AFB179" s="541"/>
      <c r="AFC179" s="541"/>
      <c r="AFD179" s="541"/>
      <c r="AFE179" s="541"/>
      <c r="AFF179" s="541"/>
      <c r="AFG179" s="541"/>
      <c r="AFH179" s="541"/>
      <c r="AFI179" s="541"/>
      <c r="AFJ179" s="541"/>
      <c r="AFK179" s="541"/>
      <c r="AFL179" s="541"/>
      <c r="AFM179" s="541"/>
      <c r="AFN179" s="541"/>
      <c r="AFO179" s="541"/>
      <c r="AFP179" s="541"/>
      <c r="AFQ179" s="541"/>
      <c r="AFR179" s="541"/>
      <c r="AFS179" s="541"/>
      <c r="AFT179" s="541"/>
      <c r="AFU179" s="541"/>
      <c r="AFV179" s="541"/>
      <c r="AFW179" s="541"/>
      <c r="AFX179" s="541"/>
      <c r="AFY179" s="541"/>
      <c r="AFZ179" s="541"/>
      <c r="AGA179" s="541"/>
      <c r="AGB179" s="541"/>
      <c r="AGC179" s="541"/>
      <c r="AGD179" s="541"/>
      <c r="AGE179" s="541"/>
      <c r="AGF179" s="541"/>
      <c r="AGG179" s="541"/>
      <c r="AGH179" s="541"/>
      <c r="AGI179" s="541"/>
      <c r="AGJ179" s="541"/>
      <c r="AGK179" s="541"/>
      <c r="AGL179" s="541"/>
      <c r="AGM179" s="541"/>
      <c r="AGN179" s="541"/>
      <c r="AGO179" s="541"/>
      <c r="AGP179" s="541"/>
      <c r="AGQ179" s="541"/>
      <c r="AGR179" s="541"/>
      <c r="AGS179" s="541"/>
      <c r="AGT179" s="541"/>
      <c r="AGU179" s="541"/>
      <c r="AGV179" s="541"/>
      <c r="AGW179" s="541"/>
      <c r="AGX179" s="541"/>
      <c r="AGY179" s="541"/>
      <c r="AGZ179" s="541"/>
      <c r="AHA179" s="541"/>
      <c r="AHB179" s="541"/>
      <c r="AHC179" s="541"/>
      <c r="AHD179" s="541"/>
      <c r="AHE179" s="541"/>
      <c r="AHF179" s="541"/>
      <c r="AHG179" s="541"/>
      <c r="AHH179" s="541"/>
      <c r="AHI179" s="541"/>
      <c r="AHJ179" s="541"/>
      <c r="AHK179" s="541"/>
      <c r="AHL179" s="541"/>
      <c r="AHM179" s="541"/>
      <c r="AHN179" s="541"/>
      <c r="AHO179" s="541"/>
      <c r="AHP179" s="541"/>
      <c r="AHQ179" s="541"/>
      <c r="AHR179" s="541"/>
      <c r="AHS179" s="541"/>
      <c r="AHT179" s="541"/>
      <c r="AHU179" s="541"/>
      <c r="AHV179" s="541"/>
      <c r="AHW179" s="541"/>
      <c r="AHX179" s="541"/>
      <c r="AHY179" s="541"/>
      <c r="AHZ179" s="541"/>
      <c r="AIA179" s="541"/>
      <c r="AIB179" s="541"/>
      <c r="AIC179" s="541"/>
      <c r="AID179" s="541"/>
      <c r="AIE179" s="541"/>
      <c r="AIF179" s="541"/>
      <c r="AIG179" s="541"/>
      <c r="AIH179" s="541"/>
      <c r="AII179" s="541"/>
      <c r="AIJ179" s="541"/>
      <c r="AIK179" s="541"/>
      <c r="AIL179" s="541"/>
      <c r="AIM179" s="541"/>
      <c r="AIN179" s="541"/>
      <c r="AIO179" s="541"/>
      <c r="AIP179" s="541"/>
      <c r="AIQ179" s="541"/>
      <c r="AIR179" s="541"/>
      <c r="AIS179" s="541"/>
      <c r="AIT179" s="541"/>
      <c r="AIU179" s="541"/>
      <c r="AIV179" s="541"/>
      <c r="AIW179" s="541"/>
      <c r="AIX179" s="541"/>
      <c r="AIY179" s="541"/>
      <c r="AIZ179" s="541"/>
      <c r="AJA179" s="541"/>
      <c r="AJB179" s="541"/>
      <c r="AJC179" s="541"/>
      <c r="AJD179" s="541"/>
      <c r="AJE179" s="541"/>
      <c r="AJF179" s="541"/>
      <c r="AJG179" s="541"/>
      <c r="AJH179" s="541"/>
      <c r="AJI179" s="541"/>
      <c r="AJJ179" s="541"/>
      <c r="AJK179" s="541"/>
      <c r="AJL179" s="541"/>
      <c r="AJM179" s="541"/>
      <c r="AJN179" s="541"/>
      <c r="AJO179" s="541"/>
      <c r="AJP179" s="541"/>
      <c r="AJQ179" s="541"/>
      <c r="AJR179" s="541"/>
      <c r="AJS179" s="541"/>
      <c r="AJT179" s="541"/>
      <c r="AJU179" s="541"/>
      <c r="AJV179" s="541"/>
      <c r="AJW179" s="541"/>
      <c r="AJX179" s="541"/>
      <c r="AJY179" s="541"/>
      <c r="AJZ179" s="541"/>
      <c r="AKA179" s="541"/>
      <c r="AKB179" s="541"/>
      <c r="AKC179" s="541"/>
      <c r="AKD179" s="541"/>
      <c r="AKE179" s="541"/>
      <c r="AKF179" s="541"/>
      <c r="AKG179" s="541"/>
      <c r="AKH179" s="541"/>
      <c r="AKI179" s="541"/>
      <c r="AKJ179" s="541"/>
      <c r="AKK179" s="541"/>
      <c r="AKL179" s="541"/>
      <c r="AKM179" s="541"/>
      <c r="AKN179" s="541"/>
      <c r="AKO179" s="541"/>
      <c r="AKP179" s="541"/>
      <c r="AKQ179" s="541"/>
      <c r="AKR179" s="541"/>
      <c r="AKS179" s="541"/>
      <c r="AKT179" s="541"/>
      <c r="AKU179" s="541"/>
      <c r="AKV179" s="541"/>
      <c r="AKW179" s="541"/>
      <c r="AKX179" s="541"/>
      <c r="AKY179" s="541"/>
      <c r="AKZ179" s="541"/>
      <c r="ALA179" s="541"/>
      <c r="ALB179" s="541"/>
      <c r="ALC179" s="541"/>
      <c r="ALD179" s="541"/>
      <c r="ALE179" s="541"/>
      <c r="ALF179" s="541"/>
      <c r="ALG179" s="541"/>
      <c r="ALH179" s="541"/>
      <c r="ALI179" s="541"/>
      <c r="ALJ179" s="541"/>
      <c r="ALK179" s="541"/>
      <c r="ALL179" s="541"/>
      <c r="ALM179" s="541"/>
      <c r="ALN179" s="541"/>
      <c r="ALO179" s="541"/>
      <c r="ALP179" s="541"/>
      <c r="ALQ179" s="541"/>
      <c r="ALR179" s="541"/>
      <c r="ALS179" s="541"/>
      <c r="ALT179" s="541"/>
      <c r="ALU179" s="541"/>
      <c r="ALV179" s="541"/>
      <c r="ALW179" s="541"/>
      <c r="ALX179" s="541"/>
      <c r="ALY179" s="541"/>
      <c r="ALZ179" s="541"/>
      <c r="AMA179" s="541"/>
      <c r="AMB179" s="541"/>
      <c r="AMC179" s="541"/>
      <c r="AMD179" s="541"/>
      <c r="AME179" s="541"/>
      <c r="AMF179" s="541"/>
      <c r="AMG179" s="541"/>
      <c r="AMH179" s="541"/>
      <c r="AMI179" s="541"/>
      <c r="AMJ179" s="541"/>
      <c r="AMK179" s="541"/>
      <c r="AML179" s="541"/>
      <c r="AMM179" s="541"/>
      <c r="AMN179" s="541"/>
      <c r="AMO179" s="541"/>
      <c r="AMP179" s="541"/>
      <c r="AMQ179" s="541"/>
      <c r="AMR179" s="541"/>
      <c r="AMS179" s="541"/>
      <c r="AMT179" s="541"/>
      <c r="AMU179" s="541"/>
      <c r="AMV179" s="541"/>
      <c r="AMW179" s="541"/>
      <c r="AMX179" s="541"/>
      <c r="AMY179" s="541"/>
      <c r="AMZ179" s="541"/>
      <c r="ANA179" s="541"/>
      <c r="ANB179" s="541"/>
      <c r="ANC179" s="541"/>
      <c r="AND179" s="541"/>
      <c r="ANE179" s="541"/>
      <c r="ANF179" s="541"/>
      <c r="ANG179" s="541"/>
      <c r="ANH179" s="541"/>
      <c r="ANI179" s="541"/>
      <c r="ANJ179" s="541"/>
      <c r="ANK179" s="541"/>
      <c r="ANL179" s="541"/>
      <c r="ANM179" s="541"/>
      <c r="ANN179" s="541"/>
      <c r="ANO179" s="541"/>
      <c r="ANP179" s="541"/>
      <c r="ANQ179" s="541"/>
      <c r="ANR179" s="541"/>
      <c r="ANS179" s="541"/>
      <c r="ANT179" s="541"/>
      <c r="ANU179" s="541"/>
      <c r="ANV179" s="541"/>
      <c r="ANW179" s="541"/>
      <c r="ANX179" s="541"/>
      <c r="ANY179" s="541"/>
      <c r="ANZ179" s="541"/>
      <c r="AOA179" s="541"/>
      <c r="AOB179" s="541"/>
      <c r="AOC179" s="541"/>
      <c r="AOD179" s="541"/>
      <c r="AOE179" s="541"/>
      <c r="AOF179" s="541"/>
      <c r="AOG179" s="541"/>
      <c r="AOH179" s="541"/>
      <c r="AOI179" s="541"/>
      <c r="AOJ179" s="541"/>
      <c r="AOK179" s="541"/>
      <c r="AOL179" s="541"/>
      <c r="AOM179" s="541"/>
      <c r="AON179" s="541"/>
      <c r="AOO179" s="541"/>
      <c r="AOP179" s="541"/>
      <c r="AOQ179" s="541"/>
      <c r="AOR179" s="541"/>
      <c r="AOS179" s="541"/>
      <c r="AOT179" s="541"/>
      <c r="AOU179" s="541"/>
      <c r="AOV179" s="541"/>
      <c r="AOW179" s="541"/>
      <c r="AOX179" s="541"/>
      <c r="AOY179" s="541"/>
      <c r="AOZ179" s="541"/>
      <c r="APA179" s="541"/>
      <c r="APB179" s="541"/>
      <c r="APC179" s="541"/>
      <c r="APD179" s="541"/>
      <c r="APE179" s="541"/>
      <c r="APF179" s="541"/>
      <c r="APG179" s="541"/>
      <c r="APH179" s="541"/>
      <c r="API179" s="541"/>
      <c r="APJ179" s="541"/>
      <c r="APK179" s="541"/>
      <c r="APL179" s="541"/>
      <c r="APM179" s="541"/>
      <c r="APN179" s="541"/>
      <c r="APO179" s="541"/>
      <c r="APP179" s="541"/>
      <c r="APQ179" s="541"/>
      <c r="APR179" s="541"/>
      <c r="APS179" s="541"/>
      <c r="APT179" s="541"/>
      <c r="APU179" s="541"/>
      <c r="APV179" s="541"/>
      <c r="APW179" s="541"/>
      <c r="APX179" s="541"/>
      <c r="APY179" s="541"/>
      <c r="APZ179" s="541"/>
      <c r="AQA179" s="541"/>
      <c r="AQB179" s="541"/>
      <c r="AQC179" s="541"/>
      <c r="AQD179" s="541"/>
      <c r="AQE179" s="541"/>
      <c r="AQF179" s="541"/>
      <c r="AQG179" s="541"/>
      <c r="AQH179" s="541"/>
      <c r="AQI179" s="541"/>
      <c r="AQJ179" s="541"/>
      <c r="AQK179" s="541"/>
      <c r="AQL179" s="541"/>
      <c r="AQM179" s="541"/>
      <c r="AQN179" s="541"/>
      <c r="AQO179" s="541"/>
      <c r="AQP179" s="541"/>
      <c r="AQQ179" s="541"/>
      <c r="AQR179" s="541"/>
      <c r="AQS179" s="541"/>
      <c r="AQT179" s="541"/>
      <c r="AQU179" s="541"/>
      <c r="AQV179" s="541"/>
      <c r="AQW179" s="541"/>
      <c r="AQX179" s="541"/>
      <c r="AQY179" s="541"/>
      <c r="AQZ179" s="541"/>
      <c r="ARA179" s="541"/>
      <c r="ARB179" s="541"/>
      <c r="ARC179" s="541"/>
      <c r="ARD179" s="541"/>
      <c r="ARE179" s="541"/>
      <c r="ARF179" s="541"/>
      <c r="ARG179" s="541"/>
      <c r="ARH179" s="541"/>
      <c r="ARI179" s="541"/>
      <c r="ARJ179" s="541"/>
      <c r="ARK179" s="541"/>
      <c r="ARL179" s="541"/>
      <c r="ARM179" s="541"/>
      <c r="ARN179" s="541"/>
      <c r="ARO179" s="541"/>
      <c r="ARP179" s="541"/>
      <c r="ARQ179" s="541"/>
      <c r="ARR179" s="541"/>
      <c r="ARS179" s="541"/>
      <c r="ART179" s="541"/>
      <c r="ARU179" s="541"/>
    </row>
    <row r="180" spans="1:1165" s="658" customFormat="1">
      <c r="A180" s="611" t="s">
        <v>307</v>
      </c>
      <c r="B180" s="603"/>
      <c r="C180" s="687"/>
      <c r="D180" s="598">
        <f>SUM(D174:D179)</f>
        <v>984477793</v>
      </c>
      <c r="E180" s="598"/>
      <c r="F180" s="598">
        <f>SUM(F174:F179)</f>
        <v>294587007</v>
      </c>
      <c r="G180" s="598"/>
      <c r="H180" s="598">
        <f>SUM(H174:H179)</f>
        <v>307896345</v>
      </c>
      <c r="I180" s="598"/>
      <c r="J180" s="598">
        <f>SUM(J174:J179)</f>
        <v>295140230</v>
      </c>
      <c r="K180" s="598"/>
      <c r="L180" s="598">
        <f>SUM(L174:L179)</f>
        <v>355956813</v>
      </c>
      <c r="M180" s="598"/>
      <c r="N180" s="598">
        <f>SUM(N174:N179)</f>
        <v>388732583</v>
      </c>
      <c r="O180" s="598"/>
      <c r="P180" s="598">
        <f>SUM(P174:P179)</f>
        <v>613558009</v>
      </c>
      <c r="Q180" s="598"/>
      <c r="R180" s="598">
        <f>SUM(R174:R179)</f>
        <v>583367686</v>
      </c>
      <c r="S180" s="598"/>
      <c r="T180" s="598">
        <f>SUM(T174:T179)</f>
        <v>776229849</v>
      </c>
      <c r="U180" s="620"/>
      <c r="V180" s="581">
        <f>SUM(V174:V179)</f>
        <v>693793956</v>
      </c>
      <c r="W180" s="579"/>
      <c r="X180" s="598">
        <f>SUM(X174:X179)</f>
        <v>1002167386</v>
      </c>
      <c r="Y180" s="581"/>
      <c r="Z180" s="581">
        <f>SUM(Z174:Z179)</f>
        <v>2231648482</v>
      </c>
      <c r="AA180" s="579"/>
      <c r="AB180" s="619">
        <f>SUM(AB174:AB179)</f>
        <v>2545316976</v>
      </c>
      <c r="AC180" s="581"/>
      <c r="AD180" s="581">
        <f>SUM(AD174:AD179)</f>
        <v>2619494910</v>
      </c>
      <c r="AE180" s="579"/>
      <c r="AF180" s="579">
        <f>SUM(AF174:AF179)</f>
        <v>2490008037</v>
      </c>
      <c r="AG180" s="579"/>
      <c r="AH180" s="579">
        <f>SUM(AH174:AH179)</f>
        <v>3504871693</v>
      </c>
      <c r="AI180" s="579"/>
      <c r="AJ180" s="579">
        <f>SUM(AJ174:AJ179)</f>
        <v>4207617633</v>
      </c>
      <c r="AK180" s="661"/>
      <c r="AL180" s="661">
        <f>SUM(AL174:AL179)</f>
        <v>5090998447</v>
      </c>
      <c r="AM180" s="662"/>
      <c r="AN180" s="662">
        <v>5157093468.5500002</v>
      </c>
      <c r="AO180" s="579"/>
      <c r="AP180" s="579">
        <v>4457200121</v>
      </c>
      <c r="AQ180" s="579"/>
      <c r="AR180" s="579">
        <f>SUM(AR174:AR179)</f>
        <v>5274681225.7800007</v>
      </c>
      <c r="AS180" s="579"/>
      <c r="AT180" s="579">
        <f>SUM(AT174:AT179)</f>
        <v>10422127400.733032</v>
      </c>
      <c r="AU180" s="579"/>
      <c r="AV180" s="619">
        <f>SUM(AV174:AV179)</f>
        <v>10566426558.719923</v>
      </c>
      <c r="AW180" s="598"/>
      <c r="AX180" s="598">
        <v>10419342179</v>
      </c>
      <c r="AY180" s="598"/>
      <c r="AZ180" s="598">
        <f>SUM(AZ174:AZ179)</f>
        <v>9690710317</v>
      </c>
      <c r="BA180" s="666"/>
      <c r="BB180" s="598"/>
      <c r="BC180" s="598"/>
      <c r="BD180" s="598"/>
      <c r="BE180" s="664"/>
      <c r="BF180" s="598"/>
      <c r="BG180" s="598"/>
      <c r="BH180" s="598"/>
      <c r="BI180" s="664"/>
      <c r="BJ180" s="598"/>
      <c r="BK180" s="651">
        <f t="shared" si="26"/>
        <v>84678858098.782959</v>
      </c>
      <c r="BL180" s="541"/>
      <c r="BM180" s="624"/>
      <c r="BN180" s="624"/>
      <c r="BO180" s="541"/>
      <c r="BP180" s="624"/>
      <c r="BQ180" s="541"/>
      <c r="BR180" s="541"/>
      <c r="BS180" s="541"/>
      <c r="BT180" s="541"/>
      <c r="BU180" s="541"/>
      <c r="BV180" s="541"/>
      <c r="BW180" s="541"/>
      <c r="BX180" s="541"/>
      <c r="BY180" s="541"/>
      <c r="BZ180" s="541"/>
      <c r="CA180" s="541"/>
      <c r="CB180" s="541"/>
      <c r="CC180" s="541"/>
      <c r="CD180" s="541"/>
      <c r="CE180" s="541"/>
      <c r="CF180" s="541"/>
      <c r="CG180" s="541"/>
      <c r="CH180" s="541"/>
      <c r="CI180" s="541"/>
      <c r="CJ180" s="541"/>
      <c r="CK180" s="541"/>
      <c r="CL180" s="541"/>
      <c r="CM180" s="541"/>
      <c r="CN180" s="541"/>
      <c r="CO180" s="541"/>
      <c r="CP180" s="541"/>
      <c r="CQ180" s="541"/>
      <c r="CR180" s="541"/>
      <c r="CS180" s="541"/>
      <c r="CT180" s="541"/>
      <c r="CU180" s="541"/>
      <c r="CV180" s="541"/>
      <c r="CW180" s="541"/>
      <c r="CX180" s="541"/>
      <c r="CY180" s="541"/>
      <c r="CZ180" s="541"/>
      <c r="DA180" s="541"/>
      <c r="DB180" s="541"/>
      <c r="DC180" s="541"/>
      <c r="DD180" s="541"/>
      <c r="DE180" s="541"/>
      <c r="DF180" s="541"/>
      <c r="DG180" s="541"/>
      <c r="DH180" s="541"/>
      <c r="DI180" s="541"/>
      <c r="DJ180" s="541"/>
      <c r="DK180" s="541"/>
      <c r="DL180" s="541"/>
      <c r="DM180" s="541"/>
      <c r="DN180" s="541"/>
      <c r="DO180" s="541"/>
      <c r="DP180" s="541"/>
      <c r="DQ180" s="541"/>
      <c r="DR180" s="541"/>
      <c r="DS180" s="541"/>
      <c r="DT180" s="541"/>
      <c r="DU180" s="541"/>
      <c r="DV180" s="541"/>
      <c r="DW180" s="541"/>
      <c r="DX180" s="541"/>
      <c r="DY180" s="541"/>
      <c r="DZ180" s="541"/>
      <c r="EA180" s="541"/>
      <c r="EB180" s="541"/>
      <c r="EC180" s="541"/>
      <c r="ED180" s="541"/>
      <c r="EE180" s="541"/>
      <c r="EF180" s="541"/>
      <c r="EG180" s="541"/>
      <c r="EH180" s="541"/>
      <c r="EI180" s="541"/>
      <c r="EJ180" s="541"/>
      <c r="EK180" s="541"/>
      <c r="EL180" s="541"/>
      <c r="EM180" s="541"/>
      <c r="EN180" s="541"/>
      <c r="EO180" s="541"/>
      <c r="EP180" s="541"/>
      <c r="EQ180" s="541"/>
      <c r="ER180" s="541"/>
      <c r="ES180" s="541"/>
      <c r="ET180" s="541"/>
      <c r="EU180" s="541"/>
      <c r="EV180" s="541"/>
      <c r="EW180" s="541"/>
      <c r="EX180" s="541"/>
      <c r="EY180" s="541"/>
      <c r="EZ180" s="541"/>
      <c r="FA180" s="541"/>
      <c r="FB180" s="541"/>
      <c r="FC180" s="541"/>
      <c r="FD180" s="541"/>
      <c r="FE180" s="541"/>
      <c r="FF180" s="541"/>
      <c r="FG180" s="541"/>
      <c r="FH180" s="541"/>
      <c r="FI180" s="541"/>
      <c r="FJ180" s="541"/>
      <c r="FK180" s="541"/>
      <c r="FL180" s="541"/>
      <c r="FM180" s="541"/>
      <c r="FN180" s="541"/>
      <c r="FO180" s="541"/>
      <c r="FP180" s="541"/>
      <c r="FQ180" s="541"/>
      <c r="FR180" s="541"/>
      <c r="FS180" s="541"/>
      <c r="FT180" s="541"/>
      <c r="FU180" s="541"/>
      <c r="FV180" s="541"/>
      <c r="FW180" s="541"/>
      <c r="FX180" s="541"/>
      <c r="FY180" s="541"/>
      <c r="FZ180" s="541"/>
      <c r="GA180" s="541"/>
      <c r="GB180" s="541"/>
      <c r="GC180" s="541"/>
      <c r="GD180" s="541"/>
      <c r="GE180" s="541"/>
      <c r="GF180" s="541"/>
      <c r="GG180" s="541"/>
      <c r="GH180" s="541"/>
      <c r="GI180" s="541"/>
      <c r="GJ180" s="541"/>
      <c r="GK180" s="541"/>
      <c r="GL180" s="541"/>
      <c r="GM180" s="541"/>
      <c r="GN180" s="541"/>
      <c r="GO180" s="541"/>
      <c r="GP180" s="541"/>
      <c r="GQ180" s="541"/>
      <c r="GR180" s="541"/>
      <c r="GS180" s="541"/>
      <c r="GT180" s="541"/>
      <c r="GU180" s="541"/>
      <c r="GV180" s="541"/>
      <c r="GW180" s="541"/>
      <c r="GX180" s="541"/>
      <c r="GY180" s="541"/>
      <c r="GZ180" s="541"/>
      <c r="HA180" s="541"/>
      <c r="HB180" s="541"/>
      <c r="HC180" s="541"/>
      <c r="HD180" s="541"/>
      <c r="HE180" s="541"/>
      <c r="HF180" s="541"/>
      <c r="HG180" s="541"/>
      <c r="HH180" s="541"/>
      <c r="HI180" s="541"/>
      <c r="HJ180" s="541"/>
      <c r="HK180" s="541"/>
      <c r="HL180" s="541"/>
      <c r="HM180" s="541"/>
      <c r="HN180" s="541"/>
      <c r="HO180" s="541"/>
      <c r="HP180" s="541"/>
      <c r="HQ180" s="541"/>
      <c r="HR180" s="541"/>
      <c r="HS180" s="541"/>
      <c r="HT180" s="541"/>
      <c r="HU180" s="541"/>
      <c r="HV180" s="541"/>
      <c r="HW180" s="541"/>
      <c r="HX180" s="541"/>
      <c r="HY180" s="541"/>
      <c r="HZ180" s="541"/>
      <c r="IA180" s="541"/>
      <c r="IB180" s="541"/>
      <c r="IC180" s="541"/>
      <c r="ID180" s="541"/>
      <c r="IE180" s="541"/>
      <c r="IF180" s="541"/>
      <c r="IG180" s="541"/>
      <c r="IH180" s="541"/>
      <c r="II180" s="541"/>
      <c r="IJ180" s="541"/>
      <c r="IK180" s="541"/>
      <c r="IL180" s="541"/>
      <c r="IM180" s="541"/>
      <c r="IN180" s="541"/>
      <c r="IO180" s="541"/>
      <c r="IP180" s="541"/>
      <c r="IQ180" s="541"/>
      <c r="IR180" s="541"/>
      <c r="IS180" s="541"/>
      <c r="IT180" s="541"/>
      <c r="IU180" s="541"/>
      <c r="IV180" s="541"/>
      <c r="IW180" s="541"/>
      <c r="IX180" s="541"/>
      <c r="IY180" s="541"/>
      <c r="IZ180" s="541"/>
      <c r="JA180" s="541"/>
      <c r="JB180" s="541"/>
      <c r="JC180" s="541"/>
      <c r="JD180" s="541"/>
      <c r="JE180" s="541"/>
      <c r="JF180" s="541"/>
      <c r="JG180" s="541"/>
      <c r="JH180" s="541"/>
      <c r="JI180" s="541"/>
      <c r="JJ180" s="541"/>
      <c r="JK180" s="541"/>
      <c r="JL180" s="541"/>
      <c r="JM180" s="541"/>
      <c r="JN180" s="541"/>
      <c r="JO180" s="541"/>
      <c r="JP180" s="541"/>
      <c r="JQ180" s="541"/>
      <c r="JR180" s="541"/>
      <c r="JS180" s="541"/>
      <c r="JT180" s="541"/>
      <c r="JU180" s="541"/>
      <c r="JV180" s="541"/>
      <c r="JW180" s="541"/>
      <c r="JX180" s="541"/>
      <c r="JY180" s="541"/>
      <c r="JZ180" s="541"/>
      <c r="KA180" s="541"/>
      <c r="KB180" s="541"/>
      <c r="KC180" s="541"/>
      <c r="KD180" s="541"/>
      <c r="KE180" s="541"/>
      <c r="KF180" s="541"/>
      <c r="KG180" s="541"/>
      <c r="KH180" s="541"/>
      <c r="KI180" s="541"/>
      <c r="KJ180" s="541"/>
      <c r="KK180" s="541"/>
      <c r="KL180" s="541"/>
      <c r="KM180" s="541"/>
      <c r="KN180" s="541"/>
      <c r="KO180" s="541"/>
      <c r="KP180" s="541"/>
      <c r="KQ180" s="541"/>
      <c r="KR180" s="541"/>
      <c r="KS180" s="541"/>
      <c r="KT180" s="541"/>
      <c r="KU180" s="541"/>
      <c r="KV180" s="541"/>
      <c r="KW180" s="541"/>
      <c r="KX180" s="541"/>
      <c r="KY180" s="541"/>
      <c r="KZ180" s="541"/>
      <c r="LA180" s="541"/>
      <c r="LB180" s="541"/>
      <c r="LC180" s="541"/>
      <c r="LD180" s="541"/>
      <c r="LE180" s="541"/>
      <c r="LF180" s="541"/>
      <c r="LG180" s="541"/>
      <c r="LH180" s="541"/>
      <c r="LI180" s="541"/>
      <c r="LJ180" s="541"/>
      <c r="LK180" s="541"/>
      <c r="LL180" s="541"/>
      <c r="LM180" s="541"/>
      <c r="LN180" s="541"/>
      <c r="LO180" s="541"/>
      <c r="LP180" s="541"/>
      <c r="LQ180" s="541"/>
      <c r="LR180" s="541"/>
      <c r="LS180" s="541"/>
      <c r="LT180" s="541"/>
      <c r="LU180" s="541"/>
      <c r="LV180" s="541"/>
      <c r="LW180" s="541"/>
      <c r="LX180" s="541"/>
      <c r="LY180" s="541"/>
      <c r="LZ180" s="541"/>
      <c r="MA180" s="541"/>
      <c r="MB180" s="541"/>
      <c r="MC180" s="541"/>
      <c r="MD180" s="541"/>
      <c r="ME180" s="541"/>
      <c r="MF180" s="541"/>
      <c r="MG180" s="541"/>
      <c r="MH180" s="541"/>
      <c r="MI180" s="541"/>
      <c r="MJ180" s="541"/>
      <c r="MK180" s="541"/>
      <c r="ML180" s="541"/>
      <c r="MM180" s="541"/>
      <c r="MN180" s="541"/>
      <c r="MO180" s="541"/>
      <c r="MP180" s="541"/>
      <c r="MQ180" s="541"/>
      <c r="MR180" s="541"/>
      <c r="MS180" s="541"/>
      <c r="MT180" s="541"/>
      <c r="MU180" s="541"/>
      <c r="MV180" s="541"/>
      <c r="MW180" s="541"/>
      <c r="MX180" s="541"/>
      <c r="MY180" s="541"/>
      <c r="MZ180" s="541"/>
      <c r="NA180" s="541"/>
      <c r="NB180" s="541"/>
      <c r="NC180" s="541"/>
      <c r="ND180" s="541"/>
      <c r="NE180" s="541"/>
      <c r="NF180" s="541"/>
      <c r="NG180" s="541"/>
      <c r="NH180" s="541"/>
      <c r="NI180" s="541"/>
      <c r="NJ180" s="541"/>
      <c r="NK180" s="541"/>
      <c r="NL180" s="541"/>
      <c r="NM180" s="541"/>
      <c r="NN180" s="541"/>
      <c r="NO180" s="541"/>
      <c r="NP180" s="541"/>
      <c r="NQ180" s="541"/>
      <c r="NR180" s="541"/>
      <c r="NS180" s="541"/>
      <c r="NT180" s="541"/>
      <c r="NU180" s="541"/>
      <c r="NV180" s="541"/>
      <c r="NW180" s="541"/>
      <c r="NX180" s="541"/>
      <c r="NY180" s="541"/>
      <c r="NZ180" s="541"/>
      <c r="OA180" s="541"/>
      <c r="OB180" s="541"/>
      <c r="OC180" s="541"/>
      <c r="OD180" s="541"/>
      <c r="OE180" s="541"/>
      <c r="OF180" s="541"/>
      <c r="OG180" s="541"/>
      <c r="OH180" s="541"/>
      <c r="OI180" s="541"/>
      <c r="OJ180" s="541"/>
      <c r="OK180" s="541"/>
      <c r="OL180" s="541"/>
      <c r="OM180" s="541"/>
      <c r="ON180" s="541"/>
      <c r="OO180" s="541"/>
      <c r="OP180" s="541"/>
      <c r="OQ180" s="541"/>
      <c r="OR180" s="541"/>
      <c r="OS180" s="541"/>
      <c r="OT180" s="541"/>
      <c r="OU180" s="541"/>
      <c r="OV180" s="541"/>
      <c r="OW180" s="541"/>
      <c r="OX180" s="541"/>
      <c r="OY180" s="541"/>
      <c r="OZ180" s="541"/>
      <c r="PA180" s="541"/>
      <c r="PB180" s="541"/>
      <c r="PC180" s="541"/>
      <c r="PD180" s="541"/>
      <c r="PE180" s="541"/>
      <c r="PF180" s="541"/>
      <c r="PG180" s="541"/>
      <c r="PH180" s="541"/>
      <c r="PI180" s="541"/>
      <c r="PJ180" s="541"/>
      <c r="PK180" s="541"/>
      <c r="PL180" s="541"/>
      <c r="PM180" s="541"/>
      <c r="PN180" s="541"/>
      <c r="PO180" s="541"/>
      <c r="PP180" s="541"/>
      <c r="PQ180" s="541"/>
      <c r="PR180" s="541"/>
      <c r="PS180" s="541"/>
      <c r="PT180" s="541"/>
      <c r="PU180" s="541"/>
      <c r="PV180" s="541"/>
      <c r="PW180" s="541"/>
      <c r="PX180" s="541"/>
      <c r="PY180" s="541"/>
      <c r="PZ180" s="541"/>
      <c r="QA180" s="541"/>
      <c r="QB180" s="541"/>
      <c r="QC180" s="541"/>
      <c r="QD180" s="541"/>
      <c r="QE180" s="541"/>
      <c r="QF180" s="541"/>
      <c r="QG180" s="541"/>
      <c r="QH180" s="541"/>
      <c r="QI180" s="541"/>
      <c r="QJ180" s="541"/>
      <c r="QK180" s="541"/>
      <c r="QL180" s="541"/>
      <c r="QM180" s="541"/>
      <c r="QN180" s="541"/>
      <c r="QO180" s="541"/>
      <c r="QP180" s="541"/>
      <c r="QQ180" s="541"/>
      <c r="QR180" s="541"/>
      <c r="QS180" s="541"/>
      <c r="QT180" s="541"/>
      <c r="QU180" s="541"/>
      <c r="QV180" s="541"/>
      <c r="QW180" s="541"/>
      <c r="QX180" s="541"/>
      <c r="QY180" s="541"/>
      <c r="QZ180" s="541"/>
      <c r="RA180" s="541"/>
      <c r="RB180" s="541"/>
      <c r="RC180" s="541"/>
      <c r="RD180" s="541"/>
      <c r="RE180" s="541"/>
      <c r="RF180" s="541"/>
      <c r="RG180" s="541"/>
      <c r="RH180" s="541"/>
      <c r="RI180" s="541"/>
      <c r="RJ180" s="541"/>
      <c r="RK180" s="541"/>
      <c r="RL180" s="541"/>
      <c r="RM180" s="541"/>
      <c r="RN180" s="541"/>
      <c r="RO180" s="541"/>
      <c r="RP180" s="541"/>
      <c r="RQ180" s="541"/>
      <c r="RR180" s="541"/>
      <c r="RS180" s="541"/>
      <c r="RT180" s="541"/>
      <c r="RU180" s="541"/>
      <c r="RV180" s="541"/>
      <c r="RW180" s="541"/>
      <c r="RX180" s="541"/>
      <c r="RY180" s="541"/>
      <c r="RZ180" s="541"/>
      <c r="SA180" s="541"/>
      <c r="SB180" s="541"/>
      <c r="SC180" s="541"/>
      <c r="SD180" s="541"/>
      <c r="SE180" s="541"/>
      <c r="SF180" s="541"/>
      <c r="SG180" s="541"/>
      <c r="SH180" s="541"/>
      <c r="SI180" s="541"/>
      <c r="SJ180" s="541"/>
      <c r="SK180" s="541"/>
      <c r="SL180" s="541"/>
      <c r="SM180" s="541"/>
      <c r="SN180" s="541"/>
      <c r="SO180" s="541"/>
      <c r="SP180" s="541"/>
      <c r="SQ180" s="541"/>
      <c r="SR180" s="541"/>
      <c r="SS180" s="541"/>
      <c r="ST180" s="541"/>
      <c r="SU180" s="541"/>
      <c r="SV180" s="541"/>
      <c r="SW180" s="541"/>
      <c r="SX180" s="541"/>
      <c r="SY180" s="541"/>
      <c r="SZ180" s="541"/>
      <c r="TA180" s="541"/>
      <c r="TB180" s="541"/>
      <c r="TC180" s="541"/>
      <c r="TD180" s="541"/>
      <c r="TE180" s="541"/>
      <c r="TF180" s="541"/>
      <c r="TG180" s="541"/>
      <c r="TH180" s="541"/>
      <c r="TI180" s="541"/>
      <c r="TJ180" s="541"/>
      <c r="TK180" s="541"/>
      <c r="TL180" s="541"/>
      <c r="TM180" s="541"/>
      <c r="TN180" s="541"/>
      <c r="TO180" s="541"/>
      <c r="TP180" s="541"/>
      <c r="TQ180" s="541"/>
      <c r="TR180" s="541"/>
      <c r="TS180" s="541"/>
      <c r="TT180" s="541"/>
      <c r="TU180" s="541"/>
      <c r="TV180" s="541"/>
      <c r="TW180" s="541"/>
      <c r="TX180" s="541"/>
      <c r="TY180" s="541"/>
      <c r="TZ180" s="541"/>
      <c r="UA180" s="541"/>
      <c r="UB180" s="541"/>
      <c r="UC180" s="541"/>
      <c r="UD180" s="541"/>
      <c r="UE180" s="541"/>
      <c r="UF180" s="541"/>
      <c r="UG180" s="541"/>
      <c r="UH180" s="541"/>
      <c r="UI180" s="541"/>
      <c r="UJ180" s="541"/>
      <c r="UK180" s="541"/>
      <c r="UL180" s="541"/>
      <c r="UM180" s="541"/>
      <c r="UN180" s="541"/>
      <c r="UO180" s="541"/>
      <c r="UP180" s="541"/>
      <c r="UQ180" s="541"/>
      <c r="UR180" s="541"/>
      <c r="US180" s="541"/>
      <c r="UT180" s="541"/>
      <c r="UU180" s="541"/>
      <c r="UV180" s="541"/>
      <c r="UW180" s="541"/>
      <c r="UX180" s="541"/>
      <c r="UY180" s="541"/>
      <c r="UZ180" s="541"/>
      <c r="VA180" s="541"/>
      <c r="VB180" s="541"/>
      <c r="VC180" s="541"/>
      <c r="VD180" s="541"/>
      <c r="VE180" s="541"/>
      <c r="VF180" s="541"/>
      <c r="VG180" s="541"/>
      <c r="VH180" s="541"/>
      <c r="VI180" s="541"/>
      <c r="VJ180" s="541"/>
      <c r="VK180" s="541"/>
      <c r="VL180" s="541"/>
      <c r="VM180" s="541"/>
      <c r="VN180" s="541"/>
      <c r="VO180" s="541"/>
      <c r="VP180" s="541"/>
      <c r="VQ180" s="541"/>
      <c r="VR180" s="541"/>
      <c r="VS180" s="541"/>
      <c r="VT180" s="541"/>
      <c r="VU180" s="541"/>
      <c r="VV180" s="541"/>
      <c r="VW180" s="541"/>
      <c r="VX180" s="541"/>
      <c r="VY180" s="541"/>
      <c r="VZ180" s="541"/>
      <c r="WA180" s="541"/>
      <c r="WB180" s="541"/>
      <c r="WC180" s="541"/>
      <c r="WD180" s="541"/>
      <c r="WE180" s="541"/>
      <c r="WF180" s="541"/>
      <c r="WG180" s="541"/>
      <c r="WH180" s="541"/>
      <c r="WI180" s="541"/>
      <c r="WJ180" s="541"/>
      <c r="WK180" s="541"/>
      <c r="WL180" s="541"/>
      <c r="WM180" s="541"/>
      <c r="WN180" s="541"/>
      <c r="WO180" s="541"/>
      <c r="WP180" s="541"/>
      <c r="WQ180" s="541"/>
      <c r="WR180" s="541"/>
      <c r="WS180" s="541"/>
      <c r="WT180" s="541"/>
      <c r="WU180" s="541"/>
      <c r="WV180" s="541"/>
      <c r="WW180" s="541"/>
      <c r="WX180" s="541"/>
      <c r="WY180" s="541"/>
      <c r="WZ180" s="541"/>
      <c r="XA180" s="541"/>
      <c r="XB180" s="541"/>
      <c r="XC180" s="541"/>
      <c r="XD180" s="541"/>
      <c r="XE180" s="541"/>
      <c r="XF180" s="541"/>
      <c r="XG180" s="541"/>
      <c r="XH180" s="541"/>
      <c r="XI180" s="541"/>
      <c r="XJ180" s="541"/>
      <c r="XK180" s="541"/>
      <c r="XL180" s="541"/>
      <c r="XM180" s="541"/>
      <c r="XN180" s="541"/>
      <c r="XO180" s="541"/>
      <c r="XP180" s="541"/>
      <c r="XQ180" s="541"/>
      <c r="XR180" s="541"/>
      <c r="XS180" s="541"/>
      <c r="XT180" s="541"/>
      <c r="XU180" s="541"/>
      <c r="XV180" s="541"/>
      <c r="XW180" s="541"/>
      <c r="XX180" s="541"/>
      <c r="XY180" s="541"/>
      <c r="XZ180" s="541"/>
      <c r="YA180" s="541"/>
      <c r="YB180" s="541"/>
      <c r="YC180" s="541"/>
      <c r="YD180" s="541"/>
      <c r="YE180" s="541"/>
      <c r="YF180" s="541"/>
      <c r="YG180" s="541"/>
      <c r="YH180" s="541"/>
      <c r="YI180" s="541"/>
      <c r="YJ180" s="541"/>
      <c r="YK180" s="541"/>
      <c r="YL180" s="541"/>
      <c r="YM180" s="541"/>
      <c r="YN180" s="541"/>
      <c r="YO180" s="541"/>
      <c r="YP180" s="541"/>
      <c r="YQ180" s="541"/>
      <c r="YR180" s="541"/>
      <c r="YS180" s="541"/>
      <c r="YT180" s="541"/>
      <c r="YU180" s="541"/>
      <c r="YV180" s="541"/>
      <c r="YW180" s="541"/>
      <c r="YX180" s="541"/>
      <c r="YY180" s="541"/>
      <c r="YZ180" s="541"/>
      <c r="ZA180" s="541"/>
      <c r="ZB180" s="541"/>
      <c r="ZC180" s="541"/>
      <c r="ZD180" s="541"/>
      <c r="ZE180" s="541"/>
      <c r="ZF180" s="541"/>
      <c r="ZG180" s="541"/>
      <c r="ZH180" s="541"/>
      <c r="ZI180" s="541"/>
      <c r="ZJ180" s="541"/>
      <c r="ZK180" s="541"/>
      <c r="ZL180" s="541"/>
      <c r="ZM180" s="541"/>
      <c r="ZN180" s="541"/>
      <c r="ZO180" s="541"/>
      <c r="ZP180" s="541"/>
      <c r="ZQ180" s="541"/>
      <c r="ZR180" s="541"/>
      <c r="ZS180" s="541"/>
      <c r="ZT180" s="541"/>
      <c r="ZU180" s="541"/>
      <c r="ZV180" s="541"/>
      <c r="ZW180" s="541"/>
      <c r="ZX180" s="541"/>
      <c r="ZY180" s="541"/>
      <c r="ZZ180" s="541"/>
      <c r="AAA180" s="541"/>
      <c r="AAB180" s="541"/>
      <c r="AAC180" s="541"/>
      <c r="AAD180" s="541"/>
      <c r="AAE180" s="541"/>
      <c r="AAF180" s="541"/>
      <c r="AAG180" s="541"/>
      <c r="AAH180" s="541"/>
      <c r="AAI180" s="541"/>
      <c r="AAJ180" s="541"/>
      <c r="AAK180" s="541"/>
      <c r="AAL180" s="541"/>
      <c r="AAM180" s="541"/>
      <c r="AAN180" s="541"/>
      <c r="AAO180" s="541"/>
      <c r="AAP180" s="541"/>
      <c r="AAQ180" s="541"/>
      <c r="AAR180" s="541"/>
      <c r="AAS180" s="541"/>
      <c r="AAT180" s="541"/>
      <c r="AAU180" s="541"/>
      <c r="AAV180" s="541"/>
      <c r="AAW180" s="541"/>
      <c r="AAX180" s="541"/>
      <c r="AAY180" s="541"/>
      <c r="AAZ180" s="541"/>
      <c r="ABA180" s="541"/>
      <c r="ABB180" s="541"/>
      <c r="ABC180" s="541"/>
      <c r="ABD180" s="541"/>
      <c r="ABE180" s="541"/>
      <c r="ABF180" s="541"/>
      <c r="ABG180" s="541"/>
      <c r="ABH180" s="541"/>
      <c r="ABI180" s="541"/>
      <c r="ABJ180" s="541"/>
      <c r="ABK180" s="541"/>
      <c r="ABL180" s="541"/>
      <c r="ABM180" s="541"/>
      <c r="ABN180" s="541"/>
      <c r="ABO180" s="541"/>
      <c r="ABP180" s="541"/>
      <c r="ABQ180" s="541"/>
      <c r="ABR180" s="541"/>
      <c r="ABS180" s="541"/>
      <c r="ABT180" s="541"/>
      <c r="ABU180" s="541"/>
      <c r="ABV180" s="541"/>
      <c r="ABW180" s="541"/>
      <c r="ABX180" s="541"/>
      <c r="ABY180" s="541"/>
      <c r="ABZ180" s="541"/>
      <c r="ACA180" s="541"/>
      <c r="ACB180" s="541"/>
      <c r="ACC180" s="541"/>
      <c r="ACD180" s="541"/>
      <c r="ACE180" s="541"/>
      <c r="ACF180" s="541"/>
      <c r="ACG180" s="541"/>
      <c r="ACH180" s="541"/>
      <c r="ACI180" s="541"/>
      <c r="ACJ180" s="541"/>
      <c r="ACK180" s="541"/>
      <c r="ACL180" s="541"/>
      <c r="ACM180" s="541"/>
      <c r="ACN180" s="541"/>
      <c r="ACO180" s="541"/>
      <c r="ACP180" s="541"/>
      <c r="ACQ180" s="541"/>
      <c r="ACR180" s="541"/>
      <c r="ACS180" s="541"/>
      <c r="ACT180" s="541"/>
      <c r="ACU180" s="541"/>
      <c r="ACV180" s="541"/>
      <c r="ACW180" s="541"/>
      <c r="ACX180" s="541"/>
      <c r="ACY180" s="541"/>
      <c r="ACZ180" s="541"/>
      <c r="ADA180" s="541"/>
      <c r="ADB180" s="541"/>
      <c r="ADC180" s="541"/>
      <c r="ADD180" s="541"/>
      <c r="ADE180" s="541"/>
      <c r="ADF180" s="541"/>
      <c r="ADG180" s="541"/>
      <c r="ADH180" s="541"/>
      <c r="ADI180" s="541"/>
      <c r="ADJ180" s="541"/>
      <c r="ADK180" s="541"/>
      <c r="ADL180" s="541"/>
      <c r="ADM180" s="541"/>
      <c r="ADN180" s="541"/>
      <c r="ADO180" s="541"/>
      <c r="ADP180" s="541"/>
      <c r="ADQ180" s="541"/>
      <c r="ADR180" s="541"/>
      <c r="ADS180" s="541"/>
      <c r="ADT180" s="541"/>
      <c r="ADU180" s="541"/>
      <c r="ADV180" s="541"/>
      <c r="ADW180" s="541"/>
      <c r="ADX180" s="541"/>
      <c r="ADY180" s="541"/>
      <c r="ADZ180" s="541"/>
      <c r="AEA180" s="541"/>
      <c r="AEB180" s="541"/>
      <c r="AEC180" s="541"/>
      <c r="AED180" s="541"/>
      <c r="AEE180" s="541"/>
      <c r="AEF180" s="541"/>
      <c r="AEG180" s="541"/>
      <c r="AEH180" s="541"/>
      <c r="AEI180" s="541"/>
      <c r="AEJ180" s="541"/>
      <c r="AEK180" s="541"/>
      <c r="AEL180" s="541"/>
      <c r="AEM180" s="541"/>
      <c r="AEN180" s="541"/>
      <c r="AEO180" s="541"/>
      <c r="AEP180" s="541"/>
      <c r="AEQ180" s="541"/>
      <c r="AER180" s="541"/>
      <c r="AES180" s="541"/>
      <c r="AET180" s="541"/>
      <c r="AEU180" s="541"/>
      <c r="AEV180" s="541"/>
      <c r="AEW180" s="541"/>
      <c r="AEX180" s="541"/>
      <c r="AEY180" s="541"/>
      <c r="AEZ180" s="541"/>
      <c r="AFA180" s="541"/>
      <c r="AFB180" s="541"/>
      <c r="AFC180" s="541"/>
      <c r="AFD180" s="541"/>
      <c r="AFE180" s="541"/>
      <c r="AFF180" s="541"/>
      <c r="AFG180" s="541"/>
      <c r="AFH180" s="541"/>
      <c r="AFI180" s="541"/>
      <c r="AFJ180" s="541"/>
      <c r="AFK180" s="541"/>
      <c r="AFL180" s="541"/>
      <c r="AFM180" s="541"/>
      <c r="AFN180" s="541"/>
      <c r="AFO180" s="541"/>
      <c r="AFP180" s="541"/>
      <c r="AFQ180" s="541"/>
      <c r="AFR180" s="541"/>
      <c r="AFS180" s="541"/>
      <c r="AFT180" s="541"/>
      <c r="AFU180" s="541"/>
      <c r="AFV180" s="541"/>
      <c r="AFW180" s="541"/>
      <c r="AFX180" s="541"/>
      <c r="AFY180" s="541"/>
      <c r="AFZ180" s="541"/>
      <c r="AGA180" s="541"/>
      <c r="AGB180" s="541"/>
      <c r="AGC180" s="541"/>
      <c r="AGD180" s="541"/>
      <c r="AGE180" s="541"/>
      <c r="AGF180" s="541"/>
      <c r="AGG180" s="541"/>
      <c r="AGH180" s="541"/>
      <c r="AGI180" s="541"/>
      <c r="AGJ180" s="541"/>
      <c r="AGK180" s="541"/>
      <c r="AGL180" s="541"/>
      <c r="AGM180" s="541"/>
      <c r="AGN180" s="541"/>
      <c r="AGO180" s="541"/>
      <c r="AGP180" s="541"/>
      <c r="AGQ180" s="541"/>
      <c r="AGR180" s="541"/>
      <c r="AGS180" s="541"/>
      <c r="AGT180" s="541"/>
      <c r="AGU180" s="541"/>
      <c r="AGV180" s="541"/>
      <c r="AGW180" s="541"/>
      <c r="AGX180" s="541"/>
      <c r="AGY180" s="541"/>
      <c r="AGZ180" s="541"/>
      <c r="AHA180" s="541"/>
      <c r="AHB180" s="541"/>
      <c r="AHC180" s="541"/>
      <c r="AHD180" s="541"/>
      <c r="AHE180" s="541"/>
      <c r="AHF180" s="541"/>
      <c r="AHG180" s="541"/>
      <c r="AHH180" s="541"/>
      <c r="AHI180" s="541"/>
      <c r="AHJ180" s="541"/>
      <c r="AHK180" s="541"/>
      <c r="AHL180" s="541"/>
      <c r="AHM180" s="541"/>
      <c r="AHN180" s="541"/>
      <c r="AHO180" s="541"/>
      <c r="AHP180" s="541"/>
      <c r="AHQ180" s="541"/>
      <c r="AHR180" s="541"/>
      <c r="AHS180" s="541"/>
      <c r="AHT180" s="541"/>
      <c r="AHU180" s="541"/>
      <c r="AHV180" s="541"/>
      <c r="AHW180" s="541"/>
      <c r="AHX180" s="541"/>
      <c r="AHY180" s="541"/>
      <c r="AHZ180" s="541"/>
      <c r="AIA180" s="541"/>
      <c r="AIB180" s="541"/>
      <c r="AIC180" s="541"/>
      <c r="AID180" s="541"/>
      <c r="AIE180" s="541"/>
      <c r="AIF180" s="541"/>
      <c r="AIG180" s="541"/>
      <c r="AIH180" s="541"/>
      <c r="AII180" s="541"/>
      <c r="AIJ180" s="541"/>
      <c r="AIK180" s="541"/>
      <c r="AIL180" s="541"/>
      <c r="AIM180" s="541"/>
      <c r="AIN180" s="541"/>
      <c r="AIO180" s="541"/>
      <c r="AIP180" s="541"/>
      <c r="AIQ180" s="541"/>
      <c r="AIR180" s="541"/>
      <c r="AIS180" s="541"/>
      <c r="AIT180" s="541"/>
      <c r="AIU180" s="541"/>
      <c r="AIV180" s="541"/>
      <c r="AIW180" s="541"/>
      <c r="AIX180" s="541"/>
      <c r="AIY180" s="541"/>
      <c r="AIZ180" s="541"/>
      <c r="AJA180" s="541"/>
      <c r="AJB180" s="541"/>
      <c r="AJC180" s="541"/>
      <c r="AJD180" s="541"/>
      <c r="AJE180" s="541"/>
      <c r="AJF180" s="541"/>
      <c r="AJG180" s="541"/>
      <c r="AJH180" s="541"/>
      <c r="AJI180" s="541"/>
      <c r="AJJ180" s="541"/>
      <c r="AJK180" s="541"/>
      <c r="AJL180" s="541"/>
      <c r="AJM180" s="541"/>
      <c r="AJN180" s="541"/>
      <c r="AJO180" s="541"/>
      <c r="AJP180" s="541"/>
      <c r="AJQ180" s="541"/>
      <c r="AJR180" s="541"/>
      <c r="AJS180" s="541"/>
      <c r="AJT180" s="541"/>
      <c r="AJU180" s="541"/>
      <c r="AJV180" s="541"/>
      <c r="AJW180" s="541"/>
      <c r="AJX180" s="541"/>
      <c r="AJY180" s="541"/>
      <c r="AJZ180" s="541"/>
      <c r="AKA180" s="541"/>
      <c r="AKB180" s="541"/>
      <c r="AKC180" s="541"/>
      <c r="AKD180" s="541"/>
      <c r="AKE180" s="541"/>
      <c r="AKF180" s="541"/>
      <c r="AKG180" s="541"/>
      <c r="AKH180" s="541"/>
      <c r="AKI180" s="541"/>
      <c r="AKJ180" s="541"/>
      <c r="AKK180" s="541"/>
      <c r="AKL180" s="541"/>
      <c r="AKM180" s="541"/>
      <c r="AKN180" s="541"/>
      <c r="AKO180" s="541"/>
      <c r="AKP180" s="541"/>
      <c r="AKQ180" s="541"/>
      <c r="AKR180" s="541"/>
      <c r="AKS180" s="541"/>
      <c r="AKT180" s="541"/>
      <c r="AKU180" s="541"/>
      <c r="AKV180" s="541"/>
      <c r="AKW180" s="541"/>
      <c r="AKX180" s="541"/>
      <c r="AKY180" s="541"/>
      <c r="AKZ180" s="541"/>
      <c r="ALA180" s="541"/>
      <c r="ALB180" s="541"/>
      <c r="ALC180" s="541"/>
      <c r="ALD180" s="541"/>
      <c r="ALE180" s="541"/>
      <c r="ALF180" s="541"/>
      <c r="ALG180" s="541"/>
      <c r="ALH180" s="541"/>
      <c r="ALI180" s="541"/>
      <c r="ALJ180" s="541"/>
      <c r="ALK180" s="541"/>
      <c r="ALL180" s="541"/>
      <c r="ALM180" s="541"/>
      <c r="ALN180" s="541"/>
      <c r="ALO180" s="541"/>
      <c r="ALP180" s="541"/>
      <c r="ALQ180" s="541"/>
      <c r="ALR180" s="541"/>
      <c r="ALS180" s="541"/>
      <c r="ALT180" s="541"/>
      <c r="ALU180" s="541"/>
      <c r="ALV180" s="541"/>
      <c r="ALW180" s="541"/>
      <c r="ALX180" s="541"/>
      <c r="ALY180" s="541"/>
      <c r="ALZ180" s="541"/>
      <c r="AMA180" s="541"/>
      <c r="AMB180" s="541"/>
      <c r="AMC180" s="541"/>
      <c r="AMD180" s="541"/>
      <c r="AME180" s="541"/>
      <c r="AMF180" s="541"/>
      <c r="AMG180" s="541"/>
      <c r="AMH180" s="541"/>
      <c r="AMI180" s="541"/>
      <c r="AMJ180" s="541"/>
      <c r="AMK180" s="541"/>
      <c r="AML180" s="541"/>
      <c r="AMM180" s="541"/>
      <c r="AMN180" s="541"/>
      <c r="AMO180" s="541"/>
      <c r="AMP180" s="541"/>
      <c r="AMQ180" s="541"/>
      <c r="AMR180" s="541"/>
      <c r="AMS180" s="541"/>
      <c r="AMT180" s="541"/>
      <c r="AMU180" s="541"/>
      <c r="AMV180" s="541"/>
      <c r="AMW180" s="541"/>
      <c r="AMX180" s="541"/>
      <c r="AMY180" s="541"/>
      <c r="AMZ180" s="541"/>
      <c r="ANA180" s="541"/>
      <c r="ANB180" s="541"/>
      <c r="ANC180" s="541"/>
      <c r="AND180" s="541"/>
      <c r="ANE180" s="541"/>
      <c r="ANF180" s="541"/>
      <c r="ANG180" s="541"/>
      <c r="ANH180" s="541"/>
      <c r="ANI180" s="541"/>
      <c r="ANJ180" s="541"/>
      <c r="ANK180" s="541"/>
      <c r="ANL180" s="541"/>
      <c r="ANM180" s="541"/>
      <c r="ANN180" s="541"/>
      <c r="ANO180" s="541"/>
      <c r="ANP180" s="541"/>
      <c r="ANQ180" s="541"/>
      <c r="ANR180" s="541"/>
      <c r="ANS180" s="541"/>
      <c r="ANT180" s="541"/>
      <c r="ANU180" s="541"/>
      <c r="ANV180" s="541"/>
      <c r="ANW180" s="541"/>
      <c r="ANX180" s="541"/>
      <c r="ANY180" s="541"/>
      <c r="ANZ180" s="541"/>
      <c r="AOA180" s="541"/>
      <c r="AOB180" s="541"/>
      <c r="AOC180" s="541"/>
      <c r="AOD180" s="541"/>
      <c r="AOE180" s="541"/>
      <c r="AOF180" s="541"/>
      <c r="AOG180" s="541"/>
      <c r="AOH180" s="541"/>
      <c r="AOI180" s="541"/>
      <c r="AOJ180" s="541"/>
      <c r="AOK180" s="541"/>
      <c r="AOL180" s="541"/>
      <c r="AOM180" s="541"/>
      <c r="AON180" s="541"/>
      <c r="AOO180" s="541"/>
      <c r="AOP180" s="541"/>
      <c r="AOQ180" s="541"/>
      <c r="AOR180" s="541"/>
      <c r="AOS180" s="541"/>
      <c r="AOT180" s="541"/>
      <c r="AOU180" s="541"/>
      <c r="AOV180" s="541"/>
      <c r="AOW180" s="541"/>
      <c r="AOX180" s="541"/>
      <c r="AOY180" s="541"/>
      <c r="AOZ180" s="541"/>
      <c r="APA180" s="541"/>
      <c r="APB180" s="541"/>
      <c r="APC180" s="541"/>
      <c r="APD180" s="541"/>
      <c r="APE180" s="541"/>
      <c r="APF180" s="541"/>
      <c r="APG180" s="541"/>
      <c r="APH180" s="541"/>
      <c r="API180" s="541"/>
      <c r="APJ180" s="541"/>
      <c r="APK180" s="541"/>
      <c r="APL180" s="541"/>
      <c r="APM180" s="541"/>
      <c r="APN180" s="541"/>
      <c r="APO180" s="541"/>
      <c r="APP180" s="541"/>
      <c r="APQ180" s="541"/>
      <c r="APR180" s="541"/>
      <c r="APS180" s="541"/>
      <c r="APT180" s="541"/>
      <c r="APU180" s="541"/>
      <c r="APV180" s="541"/>
      <c r="APW180" s="541"/>
      <c r="APX180" s="541"/>
      <c r="APY180" s="541"/>
      <c r="APZ180" s="541"/>
      <c r="AQA180" s="541"/>
      <c r="AQB180" s="541"/>
      <c r="AQC180" s="541"/>
      <c r="AQD180" s="541"/>
      <c r="AQE180" s="541"/>
      <c r="AQF180" s="541"/>
      <c r="AQG180" s="541"/>
      <c r="AQH180" s="541"/>
      <c r="AQI180" s="541"/>
      <c r="AQJ180" s="541"/>
      <c r="AQK180" s="541"/>
      <c r="AQL180" s="541"/>
      <c r="AQM180" s="541"/>
      <c r="AQN180" s="541"/>
      <c r="AQO180" s="541"/>
      <c r="AQP180" s="541"/>
      <c r="AQQ180" s="541"/>
      <c r="AQR180" s="541"/>
      <c r="AQS180" s="541"/>
      <c r="AQT180" s="541"/>
      <c r="AQU180" s="541"/>
      <c r="AQV180" s="541"/>
      <c r="AQW180" s="541"/>
      <c r="AQX180" s="541"/>
      <c r="AQY180" s="541"/>
      <c r="AQZ180" s="541"/>
      <c r="ARA180" s="541"/>
      <c r="ARB180" s="541"/>
      <c r="ARC180" s="541"/>
      <c r="ARD180" s="541"/>
      <c r="ARE180" s="541"/>
      <c r="ARF180" s="541"/>
      <c r="ARG180" s="541"/>
      <c r="ARH180" s="541"/>
      <c r="ARI180" s="541"/>
      <c r="ARJ180" s="541"/>
      <c r="ARK180" s="541"/>
      <c r="ARL180" s="541"/>
      <c r="ARM180" s="541"/>
      <c r="ARN180" s="541"/>
      <c r="ARO180" s="541"/>
      <c r="ARP180" s="541"/>
      <c r="ARQ180" s="541"/>
      <c r="ARR180" s="541"/>
      <c r="ARS180" s="541"/>
      <c r="ART180" s="541"/>
      <c r="ARU180" s="541"/>
    </row>
    <row r="181" spans="1:1165">
      <c r="A181" s="596"/>
      <c r="B181" s="430"/>
      <c r="C181" s="684"/>
      <c r="D181" s="608"/>
      <c r="E181" s="608"/>
      <c r="F181" s="608"/>
      <c r="G181" s="608"/>
      <c r="H181" s="608"/>
      <c r="I181" s="608"/>
      <c r="J181" s="608"/>
      <c r="K181" s="608"/>
      <c r="L181" s="608"/>
      <c r="M181" s="608"/>
      <c r="N181" s="608"/>
      <c r="O181" s="608"/>
      <c r="P181" s="608"/>
      <c r="Q181" s="608"/>
      <c r="R181" s="608"/>
      <c r="S181" s="608"/>
      <c r="T181" s="608"/>
      <c r="U181" s="672"/>
      <c r="V181" s="595"/>
      <c r="W181" s="586"/>
      <c r="X181" s="608"/>
      <c r="Y181" s="595"/>
      <c r="Z181" s="595"/>
      <c r="AA181" s="586"/>
      <c r="AB181" s="623"/>
      <c r="AC181" s="595"/>
      <c r="AD181" s="595"/>
      <c r="AE181" s="586"/>
      <c r="AF181" s="586"/>
      <c r="AG181" s="586"/>
      <c r="AH181" s="586"/>
      <c r="AI181" s="586"/>
      <c r="AJ181" s="586"/>
      <c r="AK181" s="673"/>
      <c r="AL181" s="673"/>
      <c r="AM181" s="676"/>
      <c r="AN181" s="676"/>
      <c r="AO181" s="586"/>
      <c r="AP181" s="586"/>
      <c r="AQ181" s="586"/>
      <c r="AR181" s="586"/>
      <c r="AS181" s="586"/>
      <c r="AT181" s="586"/>
      <c r="AU181" s="586"/>
      <c r="AV181" s="623"/>
      <c r="AW181" s="650"/>
      <c r="AX181" s="650"/>
      <c r="AY181" s="648"/>
      <c r="AZ181" s="650"/>
      <c r="BA181" s="686"/>
      <c r="BB181" s="650"/>
      <c r="BC181" s="650"/>
      <c r="BD181" s="650"/>
      <c r="BE181" s="650"/>
      <c r="BF181" s="650"/>
      <c r="BG181" s="650"/>
      <c r="BH181" s="650"/>
      <c r="BI181" s="686"/>
      <c r="BJ181" s="650"/>
      <c r="BK181" s="650"/>
      <c r="BL181" s="541"/>
      <c r="BM181" s="624"/>
      <c r="BO181" s="624"/>
      <c r="BP181" s="624"/>
      <c r="BS181" s="42"/>
      <c r="BT181" s="42"/>
      <c r="BU181" s="42"/>
      <c r="BV181" s="42"/>
      <c r="BW181" s="42"/>
      <c r="BX181" s="42"/>
    </row>
    <row r="182" spans="1:1165">
      <c r="A182" s="591" t="s">
        <v>308</v>
      </c>
      <c r="B182" s="594" t="s">
        <v>110</v>
      </c>
      <c r="C182" s="684">
        <v>12047</v>
      </c>
      <c r="D182" s="608">
        <v>145421</v>
      </c>
      <c r="E182" s="595">
        <v>0</v>
      </c>
      <c r="F182" s="595">
        <v>0</v>
      </c>
      <c r="G182" s="595">
        <v>0</v>
      </c>
      <c r="H182" s="595">
        <v>0</v>
      </c>
      <c r="I182" s="595">
        <v>0</v>
      </c>
      <c r="J182" s="595">
        <v>0</v>
      </c>
      <c r="K182" s="595">
        <v>0</v>
      </c>
      <c r="L182" s="595">
        <v>0</v>
      </c>
      <c r="M182" s="595">
        <v>0</v>
      </c>
      <c r="N182" s="595">
        <v>0</v>
      </c>
      <c r="O182" s="595">
        <v>0</v>
      </c>
      <c r="P182" s="595">
        <v>0</v>
      </c>
      <c r="Q182" s="595">
        <v>0</v>
      </c>
      <c r="R182" s="595">
        <v>0</v>
      </c>
      <c r="S182" s="595">
        <v>0</v>
      </c>
      <c r="T182" s="595">
        <v>0</v>
      </c>
      <c r="U182" s="595">
        <v>0</v>
      </c>
      <c r="V182" s="595">
        <v>0</v>
      </c>
      <c r="W182" s="595">
        <v>0</v>
      </c>
      <c r="X182" s="595">
        <v>0</v>
      </c>
      <c r="Y182" s="595">
        <v>0</v>
      </c>
      <c r="Z182" s="595">
        <v>0</v>
      </c>
      <c r="AA182" s="595">
        <v>0</v>
      </c>
      <c r="AB182" s="595">
        <v>0</v>
      </c>
      <c r="AC182" s="595">
        <v>0</v>
      </c>
      <c r="AD182" s="595">
        <v>0</v>
      </c>
      <c r="AE182" s="595">
        <v>0</v>
      </c>
      <c r="AF182" s="595">
        <v>0</v>
      </c>
      <c r="AG182" s="595">
        <v>0</v>
      </c>
      <c r="AH182" s="595">
        <v>0</v>
      </c>
      <c r="AI182" s="595">
        <v>0</v>
      </c>
      <c r="AJ182" s="595">
        <v>0</v>
      </c>
      <c r="AK182" s="595">
        <v>0</v>
      </c>
      <c r="AL182" s="595">
        <v>0</v>
      </c>
      <c r="AM182" s="595">
        <v>0</v>
      </c>
      <c r="AN182" s="595">
        <v>0</v>
      </c>
      <c r="AO182" s="595">
        <v>0</v>
      </c>
      <c r="AP182" s="595">
        <v>0</v>
      </c>
      <c r="AQ182" s="595">
        <v>0</v>
      </c>
      <c r="AR182" s="595">
        <v>0</v>
      </c>
      <c r="AS182" s="595">
        <v>0</v>
      </c>
      <c r="AT182" s="595">
        <v>0</v>
      </c>
      <c r="AU182" s="595">
        <v>0</v>
      </c>
      <c r="AV182" s="595">
        <v>0</v>
      </c>
      <c r="AW182" s="608">
        <v>0</v>
      </c>
      <c r="AX182" s="608">
        <v>0</v>
      </c>
      <c r="AY182" s="608">
        <v>0</v>
      </c>
      <c r="AZ182" s="608">
        <v>0</v>
      </c>
      <c r="BA182" s="686"/>
      <c r="BB182" s="608"/>
      <c r="BC182" s="608"/>
      <c r="BD182" s="608"/>
      <c r="BE182" s="608"/>
      <c r="BF182" s="608"/>
      <c r="BG182" s="608"/>
      <c r="BH182" s="608"/>
      <c r="BI182" s="686"/>
      <c r="BJ182" s="608">
        <f>C182+G182+I182+K182+M182+O182+Q182+S182+U182+W182+Y182+AA182+AC182+AE182+AG182+AI182+AK182+AM182+AO182+AQ182+AS182+AU182+AW182+AY182+BB182+BF182</f>
        <v>12047</v>
      </c>
      <c r="BK182" s="595">
        <f>D182+H182+J182+L182+N182+P182+R182+T182+V182+X182+Z182+AB182+AD182+AF182+AH182+AJ182+AL182+AN182+AP182+AR182+AT182+AV182+AX182+AZ182+BD182+BH182</f>
        <v>145421</v>
      </c>
      <c r="BL182" s="541"/>
      <c r="BM182" s="624"/>
      <c r="BO182" s="624"/>
      <c r="BP182" s="624"/>
      <c r="BS182" s="42"/>
    </row>
    <row r="183" spans="1:1165">
      <c r="A183" s="705"/>
      <c r="B183" s="594"/>
      <c r="C183" s="670"/>
      <c r="D183" s="670"/>
      <c r="E183" s="595"/>
      <c r="F183" s="595"/>
      <c r="G183" s="595"/>
      <c r="H183" s="595"/>
      <c r="I183" s="595"/>
      <c r="J183" s="595"/>
      <c r="K183" s="595"/>
      <c r="L183" s="595"/>
      <c r="M183" s="595"/>
      <c r="N183" s="595"/>
      <c r="O183" s="595"/>
      <c r="P183" s="595"/>
      <c r="Q183" s="595"/>
      <c r="R183" s="595"/>
      <c r="S183" s="595"/>
      <c r="T183" s="595"/>
      <c r="U183" s="672"/>
      <c r="V183" s="672"/>
      <c r="W183" s="586"/>
      <c r="X183" s="586"/>
      <c r="Y183" s="595"/>
      <c r="Z183" s="595"/>
      <c r="AA183" s="586"/>
      <c r="AB183" s="586"/>
      <c r="AC183" s="595"/>
      <c r="AD183" s="595"/>
      <c r="AE183" s="586"/>
      <c r="AF183" s="586"/>
      <c r="AG183" s="586"/>
      <c r="AH183" s="586"/>
      <c r="AI183" s="586"/>
      <c r="AJ183" s="586"/>
      <c r="AK183" s="586"/>
      <c r="AL183" s="586"/>
      <c r="AM183" s="586"/>
      <c r="AN183" s="586"/>
      <c r="AO183" s="586"/>
      <c r="AP183" s="586"/>
      <c r="AQ183" s="586"/>
      <c r="AR183" s="586"/>
      <c r="AS183" s="586"/>
      <c r="AT183" s="586"/>
      <c r="AU183" s="623"/>
      <c r="AV183" s="623"/>
      <c r="AW183" s="650"/>
      <c r="AX183" s="650"/>
      <c r="AY183" s="648"/>
      <c r="AZ183" s="648"/>
      <c r="BA183" s="686"/>
      <c r="BB183" s="650"/>
      <c r="BC183" s="650"/>
      <c r="BD183" s="650"/>
      <c r="BE183" s="650"/>
      <c r="BF183" s="650"/>
      <c r="BG183" s="650"/>
      <c r="BH183" s="650"/>
      <c r="BI183" s="686"/>
      <c r="BJ183" s="650"/>
      <c r="BK183" s="650"/>
      <c r="BL183" s="541"/>
      <c r="BM183" s="624"/>
      <c r="BO183" s="624"/>
      <c r="BP183" s="624"/>
      <c r="BS183" s="42"/>
    </row>
    <row r="184" spans="1:1165" s="658" customFormat="1">
      <c r="A184" s="577" t="s">
        <v>309</v>
      </c>
      <c r="B184" s="578"/>
      <c r="C184" s="659"/>
      <c r="D184" s="659"/>
      <c r="E184" s="581"/>
      <c r="F184" s="581"/>
      <c r="G184" s="581"/>
      <c r="H184" s="581"/>
      <c r="I184" s="581"/>
      <c r="J184" s="581"/>
      <c r="K184" s="581"/>
      <c r="L184" s="581"/>
      <c r="M184" s="581"/>
      <c r="N184" s="581"/>
      <c r="O184" s="581"/>
      <c r="P184" s="581"/>
      <c r="Q184" s="581"/>
      <c r="R184" s="581"/>
      <c r="S184" s="581"/>
      <c r="T184" s="581"/>
      <c r="U184" s="620"/>
      <c r="V184" s="620"/>
      <c r="W184" s="579"/>
      <c r="X184" s="579"/>
      <c r="Y184" s="581"/>
      <c r="Z184" s="581"/>
      <c r="AA184" s="579"/>
      <c r="AB184" s="579"/>
      <c r="AC184" s="581"/>
      <c r="AD184" s="581"/>
      <c r="AE184" s="579"/>
      <c r="AF184" s="579"/>
      <c r="AG184" s="579"/>
      <c r="AH184" s="579"/>
      <c r="AI184" s="579"/>
      <c r="AJ184" s="579"/>
      <c r="AK184" s="579"/>
      <c r="AL184" s="579"/>
      <c r="AM184" s="579"/>
      <c r="AN184" s="579"/>
      <c r="AO184" s="579"/>
      <c r="AP184" s="579"/>
      <c r="AQ184" s="579"/>
      <c r="AR184" s="579"/>
      <c r="AS184" s="579"/>
      <c r="AT184" s="579"/>
      <c r="AU184" s="619"/>
      <c r="AV184" s="619"/>
      <c r="AW184" s="657"/>
      <c r="AX184" s="657"/>
      <c r="AY184" s="656"/>
      <c r="AZ184" s="656"/>
      <c r="BA184" s="663"/>
      <c r="BB184" s="657"/>
      <c r="BC184" s="657"/>
      <c r="BD184" s="657"/>
      <c r="BE184" s="657"/>
      <c r="BF184" s="657"/>
      <c r="BG184" s="657"/>
      <c r="BH184" s="657"/>
      <c r="BI184" s="663"/>
      <c r="BJ184" s="657"/>
      <c r="BK184" s="657"/>
      <c r="BL184" s="541"/>
      <c r="BM184" s="624"/>
      <c r="BN184" s="624"/>
      <c r="BO184" s="624"/>
      <c r="BP184" s="624"/>
      <c r="BQ184" s="541"/>
      <c r="BR184" s="541"/>
      <c r="BS184" s="42"/>
      <c r="BT184" s="541"/>
      <c r="BU184" s="541"/>
      <c r="BV184" s="541"/>
      <c r="BW184" s="541"/>
      <c r="BX184" s="541"/>
      <c r="BY184" s="541"/>
      <c r="BZ184" s="541"/>
      <c r="CA184" s="541"/>
      <c r="CB184" s="541"/>
      <c r="CC184" s="541"/>
      <c r="CD184" s="541"/>
      <c r="CE184" s="541"/>
      <c r="CF184" s="541"/>
      <c r="CG184" s="541"/>
      <c r="CH184" s="541"/>
      <c r="CI184" s="541"/>
      <c r="CJ184" s="541"/>
      <c r="CK184" s="541"/>
      <c r="CL184" s="541"/>
      <c r="CM184" s="541"/>
      <c r="CN184" s="541"/>
      <c r="CO184" s="541"/>
      <c r="CP184" s="541"/>
      <c r="CQ184" s="541"/>
      <c r="CR184" s="541"/>
      <c r="CS184" s="541"/>
      <c r="CT184" s="541"/>
      <c r="CU184" s="541"/>
      <c r="CV184" s="541"/>
      <c r="CW184" s="541"/>
      <c r="CX184" s="541"/>
      <c r="CY184" s="541"/>
      <c r="CZ184" s="541"/>
      <c r="DA184" s="541"/>
      <c r="DB184" s="541"/>
      <c r="DC184" s="541"/>
      <c r="DD184" s="541"/>
      <c r="DE184" s="541"/>
      <c r="DF184" s="541"/>
      <c r="DG184" s="541"/>
      <c r="DH184" s="541"/>
      <c r="DI184" s="541"/>
      <c r="DJ184" s="541"/>
      <c r="DK184" s="541"/>
      <c r="DL184" s="541"/>
      <c r="DM184" s="541"/>
      <c r="DN184" s="541"/>
      <c r="DO184" s="541"/>
      <c r="DP184" s="541"/>
      <c r="DQ184" s="541"/>
      <c r="DR184" s="541"/>
      <c r="DS184" s="541"/>
      <c r="DT184" s="541"/>
      <c r="DU184" s="541"/>
      <c r="DV184" s="541"/>
      <c r="DW184" s="541"/>
      <c r="DX184" s="541"/>
      <c r="DY184" s="541"/>
      <c r="DZ184" s="541"/>
      <c r="EA184" s="541"/>
      <c r="EB184" s="541"/>
      <c r="EC184" s="541"/>
      <c r="ED184" s="541"/>
      <c r="EE184" s="541"/>
      <c r="EF184" s="541"/>
      <c r="EG184" s="541"/>
      <c r="EH184" s="541"/>
      <c r="EI184" s="541"/>
      <c r="EJ184" s="541"/>
      <c r="EK184" s="541"/>
      <c r="EL184" s="541"/>
      <c r="EM184" s="541"/>
      <c r="EN184" s="541"/>
      <c r="EO184" s="541"/>
      <c r="EP184" s="541"/>
      <c r="EQ184" s="541"/>
      <c r="ER184" s="541"/>
      <c r="ES184" s="541"/>
      <c r="ET184" s="541"/>
      <c r="EU184" s="541"/>
      <c r="EV184" s="541"/>
      <c r="EW184" s="541"/>
      <c r="EX184" s="541"/>
      <c r="EY184" s="541"/>
      <c r="EZ184" s="541"/>
      <c r="FA184" s="541"/>
      <c r="FB184" s="541"/>
      <c r="FC184" s="541"/>
      <c r="FD184" s="541"/>
      <c r="FE184" s="541"/>
      <c r="FF184" s="541"/>
      <c r="FG184" s="541"/>
      <c r="FH184" s="541"/>
      <c r="FI184" s="541"/>
      <c r="FJ184" s="541"/>
      <c r="FK184" s="541"/>
      <c r="FL184" s="541"/>
      <c r="FM184" s="541"/>
      <c r="FN184" s="541"/>
      <c r="FO184" s="541"/>
      <c r="FP184" s="541"/>
      <c r="FQ184" s="541"/>
      <c r="FR184" s="541"/>
      <c r="FS184" s="541"/>
      <c r="FT184" s="541"/>
      <c r="FU184" s="541"/>
      <c r="FV184" s="541"/>
      <c r="FW184" s="541"/>
      <c r="FX184" s="541"/>
      <c r="FY184" s="541"/>
      <c r="FZ184" s="541"/>
      <c r="GA184" s="541"/>
      <c r="GB184" s="541"/>
      <c r="GC184" s="541"/>
      <c r="GD184" s="541"/>
      <c r="GE184" s="541"/>
      <c r="GF184" s="541"/>
      <c r="GG184" s="541"/>
      <c r="GH184" s="541"/>
      <c r="GI184" s="541"/>
      <c r="GJ184" s="541"/>
      <c r="GK184" s="541"/>
      <c r="GL184" s="541"/>
      <c r="GM184" s="541"/>
      <c r="GN184" s="541"/>
      <c r="GO184" s="541"/>
      <c r="GP184" s="541"/>
      <c r="GQ184" s="541"/>
      <c r="GR184" s="541"/>
      <c r="GS184" s="541"/>
      <c r="GT184" s="541"/>
      <c r="GU184" s="541"/>
      <c r="GV184" s="541"/>
      <c r="GW184" s="541"/>
      <c r="GX184" s="541"/>
      <c r="GY184" s="541"/>
      <c r="GZ184" s="541"/>
      <c r="HA184" s="541"/>
      <c r="HB184" s="541"/>
      <c r="HC184" s="541"/>
      <c r="HD184" s="541"/>
      <c r="HE184" s="541"/>
      <c r="HF184" s="541"/>
      <c r="HG184" s="541"/>
      <c r="HH184" s="541"/>
      <c r="HI184" s="541"/>
      <c r="HJ184" s="541"/>
      <c r="HK184" s="541"/>
      <c r="HL184" s="541"/>
      <c r="HM184" s="541"/>
      <c r="HN184" s="541"/>
      <c r="HO184" s="541"/>
      <c r="HP184" s="541"/>
      <c r="HQ184" s="541"/>
      <c r="HR184" s="541"/>
      <c r="HS184" s="541"/>
      <c r="HT184" s="541"/>
      <c r="HU184" s="541"/>
      <c r="HV184" s="541"/>
      <c r="HW184" s="541"/>
      <c r="HX184" s="541"/>
      <c r="HY184" s="541"/>
      <c r="HZ184" s="541"/>
      <c r="IA184" s="541"/>
      <c r="IB184" s="541"/>
      <c r="IC184" s="541"/>
      <c r="ID184" s="541"/>
      <c r="IE184" s="541"/>
      <c r="IF184" s="541"/>
      <c r="IG184" s="541"/>
      <c r="IH184" s="541"/>
      <c r="II184" s="541"/>
      <c r="IJ184" s="541"/>
      <c r="IK184" s="541"/>
      <c r="IL184" s="541"/>
      <c r="IM184" s="541"/>
      <c r="IN184" s="541"/>
      <c r="IO184" s="541"/>
      <c r="IP184" s="541"/>
      <c r="IQ184" s="541"/>
      <c r="IR184" s="541"/>
      <c r="IS184" s="541"/>
      <c r="IT184" s="541"/>
      <c r="IU184" s="541"/>
      <c r="IV184" s="541"/>
      <c r="IW184" s="541"/>
      <c r="IX184" s="541"/>
      <c r="IY184" s="541"/>
      <c r="IZ184" s="541"/>
      <c r="JA184" s="541"/>
      <c r="JB184" s="541"/>
      <c r="JC184" s="541"/>
      <c r="JD184" s="541"/>
      <c r="JE184" s="541"/>
      <c r="JF184" s="541"/>
      <c r="JG184" s="541"/>
      <c r="JH184" s="541"/>
      <c r="JI184" s="541"/>
      <c r="JJ184" s="541"/>
      <c r="JK184" s="541"/>
      <c r="JL184" s="541"/>
      <c r="JM184" s="541"/>
      <c r="JN184" s="541"/>
      <c r="JO184" s="541"/>
      <c r="JP184" s="541"/>
      <c r="JQ184" s="541"/>
      <c r="JR184" s="541"/>
      <c r="JS184" s="541"/>
      <c r="JT184" s="541"/>
      <c r="JU184" s="541"/>
      <c r="JV184" s="541"/>
      <c r="JW184" s="541"/>
      <c r="JX184" s="541"/>
      <c r="JY184" s="541"/>
      <c r="JZ184" s="541"/>
      <c r="KA184" s="541"/>
      <c r="KB184" s="541"/>
      <c r="KC184" s="541"/>
      <c r="KD184" s="541"/>
      <c r="KE184" s="541"/>
      <c r="KF184" s="541"/>
      <c r="KG184" s="541"/>
      <c r="KH184" s="541"/>
      <c r="KI184" s="541"/>
      <c r="KJ184" s="541"/>
      <c r="KK184" s="541"/>
      <c r="KL184" s="541"/>
      <c r="KM184" s="541"/>
      <c r="KN184" s="541"/>
      <c r="KO184" s="541"/>
      <c r="KP184" s="541"/>
      <c r="KQ184" s="541"/>
      <c r="KR184" s="541"/>
      <c r="KS184" s="541"/>
      <c r="KT184" s="541"/>
      <c r="KU184" s="541"/>
      <c r="KV184" s="541"/>
      <c r="KW184" s="541"/>
      <c r="KX184" s="541"/>
      <c r="KY184" s="541"/>
      <c r="KZ184" s="541"/>
      <c r="LA184" s="541"/>
      <c r="LB184" s="541"/>
      <c r="LC184" s="541"/>
      <c r="LD184" s="541"/>
      <c r="LE184" s="541"/>
      <c r="LF184" s="541"/>
      <c r="LG184" s="541"/>
      <c r="LH184" s="541"/>
      <c r="LI184" s="541"/>
      <c r="LJ184" s="541"/>
      <c r="LK184" s="541"/>
      <c r="LL184" s="541"/>
      <c r="LM184" s="541"/>
      <c r="LN184" s="541"/>
      <c r="LO184" s="541"/>
      <c r="LP184" s="541"/>
      <c r="LQ184" s="541"/>
      <c r="LR184" s="541"/>
      <c r="LS184" s="541"/>
      <c r="LT184" s="541"/>
      <c r="LU184" s="541"/>
      <c r="LV184" s="541"/>
      <c r="LW184" s="541"/>
      <c r="LX184" s="541"/>
      <c r="LY184" s="541"/>
      <c r="LZ184" s="541"/>
      <c r="MA184" s="541"/>
      <c r="MB184" s="541"/>
      <c r="MC184" s="541"/>
      <c r="MD184" s="541"/>
      <c r="ME184" s="541"/>
      <c r="MF184" s="541"/>
      <c r="MG184" s="541"/>
      <c r="MH184" s="541"/>
      <c r="MI184" s="541"/>
      <c r="MJ184" s="541"/>
      <c r="MK184" s="541"/>
      <c r="ML184" s="541"/>
      <c r="MM184" s="541"/>
      <c r="MN184" s="541"/>
      <c r="MO184" s="541"/>
      <c r="MP184" s="541"/>
      <c r="MQ184" s="541"/>
      <c r="MR184" s="541"/>
      <c r="MS184" s="541"/>
      <c r="MT184" s="541"/>
      <c r="MU184" s="541"/>
      <c r="MV184" s="541"/>
      <c r="MW184" s="541"/>
      <c r="MX184" s="541"/>
      <c r="MY184" s="541"/>
      <c r="MZ184" s="541"/>
      <c r="NA184" s="541"/>
      <c r="NB184" s="541"/>
      <c r="NC184" s="541"/>
      <c r="ND184" s="541"/>
      <c r="NE184" s="541"/>
      <c r="NF184" s="541"/>
      <c r="NG184" s="541"/>
      <c r="NH184" s="541"/>
      <c r="NI184" s="541"/>
      <c r="NJ184" s="541"/>
      <c r="NK184" s="541"/>
      <c r="NL184" s="541"/>
      <c r="NM184" s="541"/>
      <c r="NN184" s="541"/>
      <c r="NO184" s="541"/>
      <c r="NP184" s="541"/>
      <c r="NQ184" s="541"/>
      <c r="NR184" s="541"/>
      <c r="NS184" s="541"/>
      <c r="NT184" s="541"/>
      <c r="NU184" s="541"/>
      <c r="NV184" s="541"/>
      <c r="NW184" s="541"/>
      <c r="NX184" s="541"/>
      <c r="NY184" s="541"/>
      <c r="NZ184" s="541"/>
      <c r="OA184" s="541"/>
      <c r="OB184" s="541"/>
      <c r="OC184" s="541"/>
      <c r="OD184" s="541"/>
      <c r="OE184" s="541"/>
      <c r="OF184" s="541"/>
      <c r="OG184" s="541"/>
      <c r="OH184" s="541"/>
      <c r="OI184" s="541"/>
      <c r="OJ184" s="541"/>
      <c r="OK184" s="541"/>
      <c r="OL184" s="541"/>
      <c r="OM184" s="541"/>
      <c r="ON184" s="541"/>
      <c r="OO184" s="541"/>
      <c r="OP184" s="541"/>
      <c r="OQ184" s="541"/>
      <c r="OR184" s="541"/>
      <c r="OS184" s="541"/>
      <c r="OT184" s="541"/>
      <c r="OU184" s="541"/>
      <c r="OV184" s="541"/>
      <c r="OW184" s="541"/>
      <c r="OX184" s="541"/>
      <c r="OY184" s="541"/>
      <c r="OZ184" s="541"/>
      <c r="PA184" s="541"/>
      <c r="PB184" s="541"/>
      <c r="PC184" s="541"/>
      <c r="PD184" s="541"/>
      <c r="PE184" s="541"/>
      <c r="PF184" s="541"/>
      <c r="PG184" s="541"/>
      <c r="PH184" s="541"/>
      <c r="PI184" s="541"/>
      <c r="PJ184" s="541"/>
      <c r="PK184" s="541"/>
      <c r="PL184" s="541"/>
      <c r="PM184" s="541"/>
      <c r="PN184" s="541"/>
      <c r="PO184" s="541"/>
      <c r="PP184" s="541"/>
      <c r="PQ184" s="541"/>
      <c r="PR184" s="541"/>
      <c r="PS184" s="541"/>
      <c r="PT184" s="541"/>
      <c r="PU184" s="541"/>
      <c r="PV184" s="541"/>
      <c r="PW184" s="541"/>
      <c r="PX184" s="541"/>
      <c r="PY184" s="541"/>
      <c r="PZ184" s="541"/>
      <c r="QA184" s="541"/>
      <c r="QB184" s="541"/>
      <c r="QC184" s="541"/>
      <c r="QD184" s="541"/>
      <c r="QE184" s="541"/>
      <c r="QF184" s="541"/>
      <c r="QG184" s="541"/>
      <c r="QH184" s="541"/>
      <c r="QI184" s="541"/>
      <c r="QJ184" s="541"/>
      <c r="QK184" s="541"/>
      <c r="QL184" s="541"/>
      <c r="QM184" s="541"/>
      <c r="QN184" s="541"/>
      <c r="QO184" s="541"/>
      <c r="QP184" s="541"/>
      <c r="QQ184" s="541"/>
      <c r="QR184" s="541"/>
      <c r="QS184" s="541"/>
      <c r="QT184" s="541"/>
      <c r="QU184" s="541"/>
      <c r="QV184" s="541"/>
      <c r="QW184" s="541"/>
      <c r="QX184" s="541"/>
      <c r="QY184" s="541"/>
      <c r="QZ184" s="541"/>
      <c r="RA184" s="541"/>
      <c r="RB184" s="541"/>
      <c r="RC184" s="541"/>
      <c r="RD184" s="541"/>
      <c r="RE184" s="541"/>
      <c r="RF184" s="541"/>
      <c r="RG184" s="541"/>
      <c r="RH184" s="541"/>
      <c r="RI184" s="541"/>
      <c r="RJ184" s="541"/>
      <c r="RK184" s="541"/>
      <c r="RL184" s="541"/>
      <c r="RM184" s="541"/>
      <c r="RN184" s="541"/>
      <c r="RO184" s="541"/>
      <c r="RP184" s="541"/>
      <c r="RQ184" s="541"/>
      <c r="RR184" s="541"/>
      <c r="RS184" s="541"/>
      <c r="RT184" s="541"/>
      <c r="RU184" s="541"/>
      <c r="RV184" s="541"/>
      <c r="RW184" s="541"/>
      <c r="RX184" s="541"/>
      <c r="RY184" s="541"/>
      <c r="RZ184" s="541"/>
      <c r="SA184" s="541"/>
      <c r="SB184" s="541"/>
      <c r="SC184" s="541"/>
      <c r="SD184" s="541"/>
      <c r="SE184" s="541"/>
      <c r="SF184" s="541"/>
      <c r="SG184" s="541"/>
      <c r="SH184" s="541"/>
      <c r="SI184" s="541"/>
      <c r="SJ184" s="541"/>
      <c r="SK184" s="541"/>
      <c r="SL184" s="541"/>
      <c r="SM184" s="541"/>
      <c r="SN184" s="541"/>
      <c r="SO184" s="541"/>
      <c r="SP184" s="541"/>
      <c r="SQ184" s="541"/>
      <c r="SR184" s="541"/>
      <c r="SS184" s="541"/>
      <c r="ST184" s="541"/>
      <c r="SU184" s="541"/>
      <c r="SV184" s="541"/>
      <c r="SW184" s="541"/>
      <c r="SX184" s="541"/>
      <c r="SY184" s="541"/>
      <c r="SZ184" s="541"/>
      <c r="TA184" s="541"/>
      <c r="TB184" s="541"/>
      <c r="TC184" s="541"/>
      <c r="TD184" s="541"/>
      <c r="TE184" s="541"/>
      <c r="TF184" s="541"/>
      <c r="TG184" s="541"/>
      <c r="TH184" s="541"/>
      <c r="TI184" s="541"/>
      <c r="TJ184" s="541"/>
      <c r="TK184" s="541"/>
      <c r="TL184" s="541"/>
      <c r="TM184" s="541"/>
      <c r="TN184" s="541"/>
      <c r="TO184" s="541"/>
      <c r="TP184" s="541"/>
      <c r="TQ184" s="541"/>
      <c r="TR184" s="541"/>
      <c r="TS184" s="541"/>
      <c r="TT184" s="541"/>
      <c r="TU184" s="541"/>
      <c r="TV184" s="541"/>
      <c r="TW184" s="541"/>
      <c r="TX184" s="541"/>
      <c r="TY184" s="541"/>
      <c r="TZ184" s="541"/>
      <c r="UA184" s="541"/>
      <c r="UB184" s="541"/>
      <c r="UC184" s="541"/>
      <c r="UD184" s="541"/>
      <c r="UE184" s="541"/>
      <c r="UF184" s="541"/>
      <c r="UG184" s="541"/>
      <c r="UH184" s="541"/>
      <c r="UI184" s="541"/>
      <c r="UJ184" s="541"/>
      <c r="UK184" s="541"/>
      <c r="UL184" s="541"/>
      <c r="UM184" s="541"/>
      <c r="UN184" s="541"/>
      <c r="UO184" s="541"/>
      <c r="UP184" s="541"/>
      <c r="UQ184" s="541"/>
      <c r="UR184" s="541"/>
      <c r="US184" s="541"/>
      <c r="UT184" s="541"/>
      <c r="UU184" s="541"/>
      <c r="UV184" s="541"/>
      <c r="UW184" s="541"/>
      <c r="UX184" s="541"/>
      <c r="UY184" s="541"/>
      <c r="UZ184" s="541"/>
      <c r="VA184" s="541"/>
      <c r="VB184" s="541"/>
      <c r="VC184" s="541"/>
      <c r="VD184" s="541"/>
      <c r="VE184" s="541"/>
      <c r="VF184" s="541"/>
      <c r="VG184" s="541"/>
      <c r="VH184" s="541"/>
      <c r="VI184" s="541"/>
      <c r="VJ184" s="541"/>
      <c r="VK184" s="541"/>
      <c r="VL184" s="541"/>
      <c r="VM184" s="541"/>
      <c r="VN184" s="541"/>
      <c r="VO184" s="541"/>
      <c r="VP184" s="541"/>
      <c r="VQ184" s="541"/>
      <c r="VR184" s="541"/>
      <c r="VS184" s="541"/>
      <c r="VT184" s="541"/>
      <c r="VU184" s="541"/>
      <c r="VV184" s="541"/>
      <c r="VW184" s="541"/>
      <c r="VX184" s="541"/>
      <c r="VY184" s="541"/>
      <c r="VZ184" s="541"/>
      <c r="WA184" s="541"/>
      <c r="WB184" s="541"/>
      <c r="WC184" s="541"/>
      <c r="WD184" s="541"/>
      <c r="WE184" s="541"/>
      <c r="WF184" s="541"/>
      <c r="WG184" s="541"/>
      <c r="WH184" s="541"/>
      <c r="WI184" s="541"/>
      <c r="WJ184" s="541"/>
      <c r="WK184" s="541"/>
      <c r="WL184" s="541"/>
      <c r="WM184" s="541"/>
      <c r="WN184" s="541"/>
      <c r="WO184" s="541"/>
      <c r="WP184" s="541"/>
      <c r="WQ184" s="541"/>
      <c r="WR184" s="541"/>
      <c r="WS184" s="541"/>
      <c r="WT184" s="541"/>
      <c r="WU184" s="541"/>
      <c r="WV184" s="541"/>
      <c r="WW184" s="541"/>
      <c r="WX184" s="541"/>
      <c r="WY184" s="541"/>
      <c r="WZ184" s="541"/>
      <c r="XA184" s="541"/>
      <c r="XB184" s="541"/>
      <c r="XC184" s="541"/>
      <c r="XD184" s="541"/>
      <c r="XE184" s="541"/>
      <c r="XF184" s="541"/>
      <c r="XG184" s="541"/>
      <c r="XH184" s="541"/>
      <c r="XI184" s="541"/>
      <c r="XJ184" s="541"/>
      <c r="XK184" s="541"/>
      <c r="XL184" s="541"/>
      <c r="XM184" s="541"/>
      <c r="XN184" s="541"/>
      <c r="XO184" s="541"/>
      <c r="XP184" s="541"/>
      <c r="XQ184" s="541"/>
      <c r="XR184" s="541"/>
      <c r="XS184" s="541"/>
      <c r="XT184" s="541"/>
      <c r="XU184" s="541"/>
      <c r="XV184" s="541"/>
      <c r="XW184" s="541"/>
      <c r="XX184" s="541"/>
      <c r="XY184" s="541"/>
      <c r="XZ184" s="541"/>
      <c r="YA184" s="541"/>
      <c r="YB184" s="541"/>
      <c r="YC184" s="541"/>
      <c r="YD184" s="541"/>
      <c r="YE184" s="541"/>
      <c r="YF184" s="541"/>
      <c r="YG184" s="541"/>
      <c r="YH184" s="541"/>
      <c r="YI184" s="541"/>
      <c r="YJ184" s="541"/>
      <c r="YK184" s="541"/>
      <c r="YL184" s="541"/>
      <c r="YM184" s="541"/>
      <c r="YN184" s="541"/>
      <c r="YO184" s="541"/>
      <c r="YP184" s="541"/>
      <c r="YQ184" s="541"/>
      <c r="YR184" s="541"/>
      <c r="YS184" s="541"/>
      <c r="YT184" s="541"/>
      <c r="YU184" s="541"/>
      <c r="YV184" s="541"/>
      <c r="YW184" s="541"/>
      <c r="YX184" s="541"/>
      <c r="YY184" s="541"/>
      <c r="YZ184" s="541"/>
      <c r="ZA184" s="541"/>
      <c r="ZB184" s="541"/>
      <c r="ZC184" s="541"/>
      <c r="ZD184" s="541"/>
      <c r="ZE184" s="541"/>
      <c r="ZF184" s="541"/>
      <c r="ZG184" s="541"/>
      <c r="ZH184" s="541"/>
      <c r="ZI184" s="541"/>
      <c r="ZJ184" s="541"/>
      <c r="ZK184" s="541"/>
      <c r="ZL184" s="541"/>
      <c r="ZM184" s="541"/>
      <c r="ZN184" s="541"/>
      <c r="ZO184" s="541"/>
      <c r="ZP184" s="541"/>
      <c r="ZQ184" s="541"/>
      <c r="ZR184" s="541"/>
      <c r="ZS184" s="541"/>
      <c r="ZT184" s="541"/>
      <c r="ZU184" s="541"/>
      <c r="ZV184" s="541"/>
      <c r="ZW184" s="541"/>
      <c r="ZX184" s="541"/>
      <c r="ZY184" s="541"/>
      <c r="ZZ184" s="541"/>
      <c r="AAA184" s="541"/>
      <c r="AAB184" s="541"/>
      <c r="AAC184" s="541"/>
      <c r="AAD184" s="541"/>
      <c r="AAE184" s="541"/>
      <c r="AAF184" s="541"/>
      <c r="AAG184" s="541"/>
      <c r="AAH184" s="541"/>
      <c r="AAI184" s="541"/>
      <c r="AAJ184" s="541"/>
      <c r="AAK184" s="541"/>
      <c r="AAL184" s="541"/>
      <c r="AAM184" s="541"/>
      <c r="AAN184" s="541"/>
      <c r="AAO184" s="541"/>
      <c r="AAP184" s="541"/>
      <c r="AAQ184" s="541"/>
      <c r="AAR184" s="541"/>
      <c r="AAS184" s="541"/>
      <c r="AAT184" s="541"/>
      <c r="AAU184" s="541"/>
      <c r="AAV184" s="541"/>
      <c r="AAW184" s="541"/>
      <c r="AAX184" s="541"/>
      <c r="AAY184" s="541"/>
      <c r="AAZ184" s="541"/>
      <c r="ABA184" s="541"/>
      <c r="ABB184" s="541"/>
      <c r="ABC184" s="541"/>
      <c r="ABD184" s="541"/>
      <c r="ABE184" s="541"/>
      <c r="ABF184" s="541"/>
      <c r="ABG184" s="541"/>
      <c r="ABH184" s="541"/>
      <c r="ABI184" s="541"/>
      <c r="ABJ184" s="541"/>
      <c r="ABK184" s="541"/>
      <c r="ABL184" s="541"/>
      <c r="ABM184" s="541"/>
      <c r="ABN184" s="541"/>
      <c r="ABO184" s="541"/>
      <c r="ABP184" s="541"/>
      <c r="ABQ184" s="541"/>
      <c r="ABR184" s="541"/>
      <c r="ABS184" s="541"/>
      <c r="ABT184" s="541"/>
      <c r="ABU184" s="541"/>
      <c r="ABV184" s="541"/>
      <c r="ABW184" s="541"/>
      <c r="ABX184" s="541"/>
      <c r="ABY184" s="541"/>
      <c r="ABZ184" s="541"/>
      <c r="ACA184" s="541"/>
      <c r="ACB184" s="541"/>
      <c r="ACC184" s="541"/>
      <c r="ACD184" s="541"/>
      <c r="ACE184" s="541"/>
      <c r="ACF184" s="541"/>
      <c r="ACG184" s="541"/>
      <c r="ACH184" s="541"/>
      <c r="ACI184" s="541"/>
      <c r="ACJ184" s="541"/>
      <c r="ACK184" s="541"/>
      <c r="ACL184" s="541"/>
      <c r="ACM184" s="541"/>
      <c r="ACN184" s="541"/>
      <c r="ACO184" s="541"/>
      <c r="ACP184" s="541"/>
      <c r="ACQ184" s="541"/>
      <c r="ACR184" s="541"/>
      <c r="ACS184" s="541"/>
      <c r="ACT184" s="541"/>
      <c r="ACU184" s="541"/>
      <c r="ACV184" s="541"/>
      <c r="ACW184" s="541"/>
      <c r="ACX184" s="541"/>
      <c r="ACY184" s="541"/>
      <c r="ACZ184" s="541"/>
      <c r="ADA184" s="541"/>
      <c r="ADB184" s="541"/>
      <c r="ADC184" s="541"/>
      <c r="ADD184" s="541"/>
      <c r="ADE184" s="541"/>
      <c r="ADF184" s="541"/>
      <c r="ADG184" s="541"/>
      <c r="ADH184" s="541"/>
      <c r="ADI184" s="541"/>
      <c r="ADJ184" s="541"/>
      <c r="ADK184" s="541"/>
      <c r="ADL184" s="541"/>
      <c r="ADM184" s="541"/>
      <c r="ADN184" s="541"/>
      <c r="ADO184" s="541"/>
      <c r="ADP184" s="541"/>
      <c r="ADQ184" s="541"/>
      <c r="ADR184" s="541"/>
      <c r="ADS184" s="541"/>
      <c r="ADT184" s="541"/>
      <c r="ADU184" s="541"/>
      <c r="ADV184" s="541"/>
      <c r="ADW184" s="541"/>
      <c r="ADX184" s="541"/>
      <c r="ADY184" s="541"/>
      <c r="ADZ184" s="541"/>
      <c r="AEA184" s="541"/>
      <c r="AEB184" s="541"/>
      <c r="AEC184" s="541"/>
      <c r="AED184" s="541"/>
      <c r="AEE184" s="541"/>
      <c r="AEF184" s="541"/>
      <c r="AEG184" s="541"/>
      <c r="AEH184" s="541"/>
      <c r="AEI184" s="541"/>
      <c r="AEJ184" s="541"/>
      <c r="AEK184" s="541"/>
      <c r="AEL184" s="541"/>
      <c r="AEM184" s="541"/>
      <c r="AEN184" s="541"/>
      <c r="AEO184" s="541"/>
      <c r="AEP184" s="541"/>
      <c r="AEQ184" s="541"/>
      <c r="AER184" s="541"/>
      <c r="AES184" s="541"/>
      <c r="AET184" s="541"/>
      <c r="AEU184" s="541"/>
      <c r="AEV184" s="541"/>
      <c r="AEW184" s="541"/>
      <c r="AEX184" s="541"/>
      <c r="AEY184" s="541"/>
      <c r="AEZ184" s="541"/>
      <c r="AFA184" s="541"/>
      <c r="AFB184" s="541"/>
      <c r="AFC184" s="541"/>
      <c r="AFD184" s="541"/>
      <c r="AFE184" s="541"/>
      <c r="AFF184" s="541"/>
      <c r="AFG184" s="541"/>
      <c r="AFH184" s="541"/>
      <c r="AFI184" s="541"/>
      <c r="AFJ184" s="541"/>
      <c r="AFK184" s="541"/>
      <c r="AFL184" s="541"/>
      <c r="AFM184" s="541"/>
      <c r="AFN184" s="541"/>
      <c r="AFO184" s="541"/>
      <c r="AFP184" s="541"/>
      <c r="AFQ184" s="541"/>
      <c r="AFR184" s="541"/>
      <c r="AFS184" s="541"/>
      <c r="AFT184" s="541"/>
      <c r="AFU184" s="541"/>
      <c r="AFV184" s="541"/>
      <c r="AFW184" s="541"/>
      <c r="AFX184" s="541"/>
      <c r="AFY184" s="541"/>
      <c r="AFZ184" s="541"/>
      <c r="AGA184" s="541"/>
      <c r="AGB184" s="541"/>
      <c r="AGC184" s="541"/>
      <c r="AGD184" s="541"/>
      <c r="AGE184" s="541"/>
      <c r="AGF184" s="541"/>
      <c r="AGG184" s="541"/>
      <c r="AGH184" s="541"/>
      <c r="AGI184" s="541"/>
      <c r="AGJ184" s="541"/>
      <c r="AGK184" s="541"/>
      <c r="AGL184" s="541"/>
      <c r="AGM184" s="541"/>
      <c r="AGN184" s="541"/>
      <c r="AGO184" s="541"/>
      <c r="AGP184" s="541"/>
      <c r="AGQ184" s="541"/>
      <c r="AGR184" s="541"/>
      <c r="AGS184" s="541"/>
      <c r="AGT184" s="541"/>
      <c r="AGU184" s="541"/>
      <c r="AGV184" s="541"/>
      <c r="AGW184" s="541"/>
      <c r="AGX184" s="541"/>
      <c r="AGY184" s="541"/>
      <c r="AGZ184" s="541"/>
      <c r="AHA184" s="541"/>
      <c r="AHB184" s="541"/>
      <c r="AHC184" s="541"/>
      <c r="AHD184" s="541"/>
      <c r="AHE184" s="541"/>
      <c r="AHF184" s="541"/>
      <c r="AHG184" s="541"/>
      <c r="AHH184" s="541"/>
      <c r="AHI184" s="541"/>
      <c r="AHJ184" s="541"/>
      <c r="AHK184" s="541"/>
      <c r="AHL184" s="541"/>
      <c r="AHM184" s="541"/>
      <c r="AHN184" s="541"/>
      <c r="AHO184" s="541"/>
      <c r="AHP184" s="541"/>
      <c r="AHQ184" s="541"/>
      <c r="AHR184" s="541"/>
      <c r="AHS184" s="541"/>
      <c r="AHT184" s="541"/>
      <c r="AHU184" s="541"/>
      <c r="AHV184" s="541"/>
      <c r="AHW184" s="541"/>
      <c r="AHX184" s="541"/>
      <c r="AHY184" s="541"/>
      <c r="AHZ184" s="541"/>
      <c r="AIA184" s="541"/>
      <c r="AIB184" s="541"/>
      <c r="AIC184" s="541"/>
      <c r="AID184" s="541"/>
      <c r="AIE184" s="541"/>
      <c r="AIF184" s="541"/>
      <c r="AIG184" s="541"/>
      <c r="AIH184" s="541"/>
      <c r="AII184" s="541"/>
      <c r="AIJ184" s="541"/>
      <c r="AIK184" s="541"/>
      <c r="AIL184" s="541"/>
      <c r="AIM184" s="541"/>
      <c r="AIN184" s="541"/>
      <c r="AIO184" s="541"/>
      <c r="AIP184" s="541"/>
      <c r="AIQ184" s="541"/>
      <c r="AIR184" s="541"/>
      <c r="AIS184" s="541"/>
      <c r="AIT184" s="541"/>
      <c r="AIU184" s="541"/>
      <c r="AIV184" s="541"/>
      <c r="AIW184" s="541"/>
      <c r="AIX184" s="541"/>
      <c r="AIY184" s="541"/>
      <c r="AIZ184" s="541"/>
      <c r="AJA184" s="541"/>
      <c r="AJB184" s="541"/>
      <c r="AJC184" s="541"/>
      <c r="AJD184" s="541"/>
      <c r="AJE184" s="541"/>
      <c r="AJF184" s="541"/>
      <c r="AJG184" s="541"/>
      <c r="AJH184" s="541"/>
      <c r="AJI184" s="541"/>
      <c r="AJJ184" s="541"/>
      <c r="AJK184" s="541"/>
      <c r="AJL184" s="541"/>
      <c r="AJM184" s="541"/>
      <c r="AJN184" s="541"/>
      <c r="AJO184" s="541"/>
      <c r="AJP184" s="541"/>
      <c r="AJQ184" s="541"/>
      <c r="AJR184" s="541"/>
      <c r="AJS184" s="541"/>
      <c r="AJT184" s="541"/>
      <c r="AJU184" s="541"/>
      <c r="AJV184" s="541"/>
      <c r="AJW184" s="541"/>
      <c r="AJX184" s="541"/>
      <c r="AJY184" s="541"/>
      <c r="AJZ184" s="541"/>
      <c r="AKA184" s="541"/>
      <c r="AKB184" s="541"/>
      <c r="AKC184" s="541"/>
      <c r="AKD184" s="541"/>
      <c r="AKE184" s="541"/>
      <c r="AKF184" s="541"/>
      <c r="AKG184" s="541"/>
      <c r="AKH184" s="541"/>
      <c r="AKI184" s="541"/>
      <c r="AKJ184" s="541"/>
      <c r="AKK184" s="541"/>
      <c r="AKL184" s="541"/>
      <c r="AKM184" s="541"/>
      <c r="AKN184" s="541"/>
      <c r="AKO184" s="541"/>
      <c r="AKP184" s="541"/>
      <c r="AKQ184" s="541"/>
      <c r="AKR184" s="541"/>
      <c r="AKS184" s="541"/>
      <c r="AKT184" s="541"/>
      <c r="AKU184" s="541"/>
      <c r="AKV184" s="541"/>
      <c r="AKW184" s="541"/>
      <c r="AKX184" s="541"/>
      <c r="AKY184" s="541"/>
      <c r="AKZ184" s="541"/>
      <c r="ALA184" s="541"/>
      <c r="ALB184" s="541"/>
      <c r="ALC184" s="541"/>
      <c r="ALD184" s="541"/>
      <c r="ALE184" s="541"/>
      <c r="ALF184" s="541"/>
      <c r="ALG184" s="541"/>
      <c r="ALH184" s="541"/>
      <c r="ALI184" s="541"/>
      <c r="ALJ184" s="541"/>
      <c r="ALK184" s="541"/>
      <c r="ALL184" s="541"/>
      <c r="ALM184" s="541"/>
      <c r="ALN184" s="541"/>
      <c r="ALO184" s="541"/>
      <c r="ALP184" s="541"/>
      <c r="ALQ184" s="541"/>
      <c r="ALR184" s="541"/>
      <c r="ALS184" s="541"/>
      <c r="ALT184" s="541"/>
      <c r="ALU184" s="541"/>
      <c r="ALV184" s="541"/>
      <c r="ALW184" s="541"/>
      <c r="ALX184" s="541"/>
      <c r="ALY184" s="541"/>
      <c r="ALZ184" s="541"/>
      <c r="AMA184" s="541"/>
      <c r="AMB184" s="541"/>
      <c r="AMC184" s="541"/>
      <c r="AMD184" s="541"/>
      <c r="AME184" s="541"/>
      <c r="AMF184" s="541"/>
      <c r="AMG184" s="541"/>
      <c r="AMH184" s="541"/>
      <c r="AMI184" s="541"/>
      <c r="AMJ184" s="541"/>
      <c r="AMK184" s="541"/>
      <c r="AML184" s="541"/>
      <c r="AMM184" s="541"/>
      <c r="AMN184" s="541"/>
      <c r="AMO184" s="541"/>
      <c r="AMP184" s="541"/>
      <c r="AMQ184" s="541"/>
      <c r="AMR184" s="541"/>
      <c r="AMS184" s="541"/>
      <c r="AMT184" s="541"/>
      <c r="AMU184" s="541"/>
      <c r="AMV184" s="541"/>
      <c r="AMW184" s="541"/>
      <c r="AMX184" s="541"/>
      <c r="AMY184" s="541"/>
      <c r="AMZ184" s="541"/>
      <c r="ANA184" s="541"/>
      <c r="ANB184" s="541"/>
      <c r="ANC184" s="541"/>
      <c r="AND184" s="541"/>
      <c r="ANE184" s="541"/>
      <c r="ANF184" s="541"/>
      <c r="ANG184" s="541"/>
      <c r="ANH184" s="541"/>
      <c r="ANI184" s="541"/>
      <c r="ANJ184" s="541"/>
      <c r="ANK184" s="541"/>
      <c r="ANL184" s="541"/>
      <c r="ANM184" s="541"/>
      <c r="ANN184" s="541"/>
      <c r="ANO184" s="541"/>
      <c r="ANP184" s="541"/>
      <c r="ANQ184" s="541"/>
      <c r="ANR184" s="541"/>
      <c r="ANS184" s="541"/>
      <c r="ANT184" s="541"/>
      <c r="ANU184" s="541"/>
      <c r="ANV184" s="541"/>
      <c r="ANW184" s="541"/>
      <c r="ANX184" s="541"/>
      <c r="ANY184" s="541"/>
      <c r="ANZ184" s="541"/>
      <c r="AOA184" s="541"/>
      <c r="AOB184" s="541"/>
      <c r="AOC184" s="541"/>
      <c r="AOD184" s="541"/>
      <c r="AOE184" s="541"/>
      <c r="AOF184" s="541"/>
      <c r="AOG184" s="541"/>
      <c r="AOH184" s="541"/>
      <c r="AOI184" s="541"/>
      <c r="AOJ184" s="541"/>
      <c r="AOK184" s="541"/>
      <c r="AOL184" s="541"/>
      <c r="AOM184" s="541"/>
      <c r="AON184" s="541"/>
      <c r="AOO184" s="541"/>
      <c r="AOP184" s="541"/>
      <c r="AOQ184" s="541"/>
      <c r="AOR184" s="541"/>
      <c r="AOS184" s="541"/>
      <c r="AOT184" s="541"/>
      <c r="AOU184" s="541"/>
      <c r="AOV184" s="541"/>
      <c r="AOW184" s="541"/>
      <c r="AOX184" s="541"/>
      <c r="AOY184" s="541"/>
      <c r="AOZ184" s="541"/>
      <c r="APA184" s="541"/>
      <c r="APB184" s="541"/>
      <c r="APC184" s="541"/>
      <c r="APD184" s="541"/>
      <c r="APE184" s="541"/>
      <c r="APF184" s="541"/>
      <c r="APG184" s="541"/>
      <c r="APH184" s="541"/>
      <c r="API184" s="541"/>
      <c r="APJ184" s="541"/>
      <c r="APK184" s="541"/>
      <c r="APL184" s="541"/>
      <c r="APM184" s="541"/>
      <c r="APN184" s="541"/>
      <c r="APO184" s="541"/>
      <c r="APP184" s="541"/>
      <c r="APQ184" s="541"/>
      <c r="APR184" s="541"/>
      <c r="APS184" s="541"/>
      <c r="APT184" s="541"/>
      <c r="APU184" s="541"/>
      <c r="APV184" s="541"/>
      <c r="APW184" s="541"/>
      <c r="APX184" s="541"/>
      <c r="APY184" s="541"/>
      <c r="APZ184" s="541"/>
      <c r="AQA184" s="541"/>
      <c r="AQB184" s="541"/>
      <c r="AQC184" s="541"/>
      <c r="AQD184" s="541"/>
      <c r="AQE184" s="541"/>
      <c r="AQF184" s="541"/>
      <c r="AQG184" s="541"/>
      <c r="AQH184" s="541"/>
      <c r="AQI184" s="541"/>
      <c r="AQJ184" s="541"/>
      <c r="AQK184" s="541"/>
      <c r="AQL184" s="541"/>
      <c r="AQM184" s="541"/>
      <c r="AQN184" s="541"/>
      <c r="AQO184" s="541"/>
      <c r="AQP184" s="541"/>
      <c r="AQQ184" s="541"/>
      <c r="AQR184" s="541"/>
      <c r="AQS184" s="541"/>
      <c r="AQT184" s="541"/>
      <c r="AQU184" s="541"/>
      <c r="AQV184" s="541"/>
      <c r="AQW184" s="541"/>
      <c r="AQX184" s="541"/>
      <c r="AQY184" s="541"/>
      <c r="AQZ184" s="541"/>
      <c r="ARA184" s="541"/>
      <c r="ARB184" s="541"/>
      <c r="ARC184" s="541"/>
      <c r="ARD184" s="541"/>
      <c r="ARE184" s="541"/>
      <c r="ARF184" s="541"/>
      <c r="ARG184" s="541"/>
      <c r="ARH184" s="541"/>
      <c r="ARI184" s="541"/>
      <c r="ARJ184" s="541"/>
      <c r="ARK184" s="541"/>
      <c r="ARL184" s="541"/>
      <c r="ARM184" s="541"/>
      <c r="ARN184" s="541"/>
      <c r="ARO184" s="541"/>
      <c r="ARP184" s="541"/>
      <c r="ARQ184" s="541"/>
      <c r="ARR184" s="541"/>
      <c r="ARS184" s="541"/>
      <c r="ART184" s="541"/>
      <c r="ARU184" s="541"/>
    </row>
    <row r="185" spans="1:1165" s="658" customFormat="1">
      <c r="A185" s="613" t="s">
        <v>310</v>
      </c>
      <c r="B185" s="578" t="s">
        <v>110</v>
      </c>
      <c r="C185" s="659">
        <f>13930+455</f>
        <v>14385</v>
      </c>
      <c r="D185" s="659">
        <f>274345+5956</f>
        <v>280301</v>
      </c>
      <c r="E185" s="581">
        <v>53</v>
      </c>
      <c r="F185" s="581">
        <v>897</v>
      </c>
      <c r="G185" s="581">
        <v>839</v>
      </c>
      <c r="H185" s="581">
        <v>14281</v>
      </c>
      <c r="I185" s="581">
        <v>0</v>
      </c>
      <c r="J185" s="581">
        <v>0</v>
      </c>
      <c r="K185" s="581">
        <v>0</v>
      </c>
      <c r="L185" s="581">
        <v>0</v>
      </c>
      <c r="M185" s="581">
        <v>0</v>
      </c>
      <c r="N185" s="581">
        <v>0</v>
      </c>
      <c r="O185" s="581">
        <v>0</v>
      </c>
      <c r="P185" s="581">
        <v>0</v>
      </c>
      <c r="Q185" s="581">
        <v>0</v>
      </c>
      <c r="R185" s="581">
        <v>0</v>
      </c>
      <c r="S185" s="581">
        <v>0</v>
      </c>
      <c r="T185" s="581">
        <v>0</v>
      </c>
      <c r="U185" s="581">
        <v>0</v>
      </c>
      <c r="V185" s="581">
        <v>0</v>
      </c>
      <c r="W185" s="581">
        <v>0</v>
      </c>
      <c r="X185" s="581">
        <v>0</v>
      </c>
      <c r="Y185" s="581">
        <v>0</v>
      </c>
      <c r="Z185" s="581">
        <v>0</v>
      </c>
      <c r="AA185" s="581">
        <v>0</v>
      </c>
      <c r="AB185" s="581">
        <v>0</v>
      </c>
      <c r="AC185" s="581">
        <v>0</v>
      </c>
      <c r="AD185" s="581">
        <v>0</v>
      </c>
      <c r="AE185" s="581">
        <v>0</v>
      </c>
      <c r="AF185" s="581">
        <v>0</v>
      </c>
      <c r="AG185" s="581">
        <v>0</v>
      </c>
      <c r="AH185" s="581">
        <v>0</v>
      </c>
      <c r="AI185" s="581">
        <v>0</v>
      </c>
      <c r="AJ185" s="581">
        <v>0</v>
      </c>
      <c r="AK185" s="581">
        <v>0</v>
      </c>
      <c r="AL185" s="581">
        <v>0</v>
      </c>
      <c r="AM185" s="581">
        <v>0</v>
      </c>
      <c r="AN185" s="581">
        <v>0</v>
      </c>
      <c r="AO185" s="581">
        <v>0</v>
      </c>
      <c r="AP185" s="581">
        <v>0</v>
      </c>
      <c r="AQ185" s="581">
        <v>0</v>
      </c>
      <c r="AR185" s="581">
        <v>0</v>
      </c>
      <c r="AS185" s="581">
        <v>0</v>
      </c>
      <c r="AT185" s="581">
        <v>0</v>
      </c>
      <c r="AU185" s="581">
        <v>0</v>
      </c>
      <c r="AV185" s="581">
        <v>0</v>
      </c>
      <c r="AW185" s="581">
        <v>0</v>
      </c>
      <c r="AX185" s="581">
        <v>0</v>
      </c>
      <c r="AY185" s="581">
        <v>0</v>
      </c>
      <c r="AZ185" s="581">
        <v>0</v>
      </c>
      <c r="BA185" s="620"/>
      <c r="BB185" s="581"/>
      <c r="BC185" s="581"/>
      <c r="BD185" s="581"/>
      <c r="BE185" s="581"/>
      <c r="BF185" s="581"/>
      <c r="BG185" s="581"/>
      <c r="BH185" s="581"/>
      <c r="BI185" s="620"/>
      <c r="BJ185" s="581">
        <f t="shared" ref="BJ185:BJ187" si="27">C185+G185+I185+K185+M185+O185+Q185+S185+U185+W185+Y185+AA185+AC185+AE185+AG185+AI185+AK185+AM185+AO185+AQ185+AS185+AU185+AW185+AY185+BB185+BF185</f>
        <v>15224</v>
      </c>
      <c r="BK185" s="651">
        <f>D185+H185+J185+L185+N185+P185+R185+T185+V185+X185+Z185+AB185+AD185+AF185+AH185+AJ185+AL185+AN185+AP185+AR185+AT185+AV185+AX185+AZ185+BD185+BH185</f>
        <v>294582</v>
      </c>
      <c r="BL185" s="541"/>
      <c r="BM185" s="624"/>
      <c r="BN185" s="624"/>
      <c r="BO185" s="624"/>
      <c r="BP185" s="624"/>
      <c r="BQ185" s="541"/>
      <c r="BR185" s="541"/>
      <c r="BS185" s="42"/>
      <c r="BT185" s="541"/>
      <c r="BU185" s="541"/>
      <c r="BV185" s="541"/>
      <c r="BW185" s="541"/>
      <c r="BX185" s="541"/>
      <c r="BY185" s="541"/>
      <c r="BZ185" s="541"/>
      <c r="CA185" s="541"/>
      <c r="CB185" s="541"/>
      <c r="CC185" s="541"/>
      <c r="CD185" s="541"/>
      <c r="CE185" s="541"/>
      <c r="CF185" s="541"/>
      <c r="CG185" s="541"/>
      <c r="CH185" s="541"/>
      <c r="CI185" s="541"/>
      <c r="CJ185" s="541"/>
      <c r="CK185" s="541"/>
      <c r="CL185" s="541"/>
      <c r="CM185" s="541"/>
      <c r="CN185" s="541"/>
      <c r="CO185" s="541"/>
      <c r="CP185" s="541"/>
      <c r="CQ185" s="541"/>
      <c r="CR185" s="541"/>
      <c r="CS185" s="541"/>
      <c r="CT185" s="541"/>
      <c r="CU185" s="541"/>
      <c r="CV185" s="541"/>
      <c r="CW185" s="541"/>
      <c r="CX185" s="541"/>
      <c r="CY185" s="541"/>
      <c r="CZ185" s="541"/>
      <c r="DA185" s="541"/>
      <c r="DB185" s="541"/>
      <c r="DC185" s="541"/>
      <c r="DD185" s="541"/>
      <c r="DE185" s="541"/>
      <c r="DF185" s="541"/>
      <c r="DG185" s="541"/>
      <c r="DH185" s="541"/>
      <c r="DI185" s="541"/>
      <c r="DJ185" s="541"/>
      <c r="DK185" s="541"/>
      <c r="DL185" s="541"/>
      <c r="DM185" s="541"/>
      <c r="DN185" s="541"/>
      <c r="DO185" s="541"/>
      <c r="DP185" s="541"/>
      <c r="DQ185" s="541"/>
      <c r="DR185" s="541"/>
      <c r="DS185" s="541"/>
      <c r="DT185" s="541"/>
      <c r="DU185" s="541"/>
      <c r="DV185" s="541"/>
      <c r="DW185" s="541"/>
      <c r="DX185" s="541"/>
      <c r="DY185" s="541"/>
      <c r="DZ185" s="541"/>
      <c r="EA185" s="541"/>
      <c r="EB185" s="541"/>
      <c r="EC185" s="541"/>
      <c r="ED185" s="541"/>
      <c r="EE185" s="541"/>
      <c r="EF185" s="541"/>
      <c r="EG185" s="541"/>
      <c r="EH185" s="541"/>
      <c r="EI185" s="541"/>
      <c r="EJ185" s="541"/>
      <c r="EK185" s="541"/>
      <c r="EL185" s="541"/>
      <c r="EM185" s="541"/>
      <c r="EN185" s="541"/>
      <c r="EO185" s="541"/>
      <c r="EP185" s="541"/>
      <c r="EQ185" s="541"/>
      <c r="ER185" s="541"/>
      <c r="ES185" s="541"/>
      <c r="ET185" s="541"/>
      <c r="EU185" s="541"/>
      <c r="EV185" s="541"/>
      <c r="EW185" s="541"/>
      <c r="EX185" s="541"/>
      <c r="EY185" s="541"/>
      <c r="EZ185" s="541"/>
      <c r="FA185" s="541"/>
      <c r="FB185" s="541"/>
      <c r="FC185" s="541"/>
      <c r="FD185" s="541"/>
      <c r="FE185" s="541"/>
      <c r="FF185" s="541"/>
      <c r="FG185" s="541"/>
      <c r="FH185" s="541"/>
      <c r="FI185" s="541"/>
      <c r="FJ185" s="541"/>
      <c r="FK185" s="541"/>
      <c r="FL185" s="541"/>
      <c r="FM185" s="541"/>
      <c r="FN185" s="541"/>
      <c r="FO185" s="541"/>
      <c r="FP185" s="541"/>
      <c r="FQ185" s="541"/>
      <c r="FR185" s="541"/>
      <c r="FS185" s="541"/>
      <c r="FT185" s="541"/>
      <c r="FU185" s="541"/>
      <c r="FV185" s="541"/>
      <c r="FW185" s="541"/>
      <c r="FX185" s="541"/>
      <c r="FY185" s="541"/>
      <c r="FZ185" s="541"/>
      <c r="GA185" s="541"/>
      <c r="GB185" s="541"/>
      <c r="GC185" s="541"/>
      <c r="GD185" s="541"/>
      <c r="GE185" s="541"/>
      <c r="GF185" s="541"/>
      <c r="GG185" s="541"/>
      <c r="GH185" s="541"/>
      <c r="GI185" s="541"/>
      <c r="GJ185" s="541"/>
      <c r="GK185" s="541"/>
      <c r="GL185" s="541"/>
      <c r="GM185" s="541"/>
      <c r="GN185" s="541"/>
      <c r="GO185" s="541"/>
      <c r="GP185" s="541"/>
      <c r="GQ185" s="541"/>
      <c r="GR185" s="541"/>
      <c r="GS185" s="541"/>
      <c r="GT185" s="541"/>
      <c r="GU185" s="541"/>
      <c r="GV185" s="541"/>
      <c r="GW185" s="541"/>
      <c r="GX185" s="541"/>
      <c r="GY185" s="541"/>
      <c r="GZ185" s="541"/>
      <c r="HA185" s="541"/>
      <c r="HB185" s="541"/>
      <c r="HC185" s="541"/>
      <c r="HD185" s="541"/>
      <c r="HE185" s="541"/>
      <c r="HF185" s="541"/>
      <c r="HG185" s="541"/>
      <c r="HH185" s="541"/>
      <c r="HI185" s="541"/>
      <c r="HJ185" s="541"/>
      <c r="HK185" s="541"/>
      <c r="HL185" s="541"/>
      <c r="HM185" s="541"/>
      <c r="HN185" s="541"/>
      <c r="HO185" s="541"/>
      <c r="HP185" s="541"/>
      <c r="HQ185" s="541"/>
      <c r="HR185" s="541"/>
      <c r="HS185" s="541"/>
      <c r="HT185" s="541"/>
      <c r="HU185" s="541"/>
      <c r="HV185" s="541"/>
      <c r="HW185" s="541"/>
      <c r="HX185" s="541"/>
      <c r="HY185" s="541"/>
      <c r="HZ185" s="541"/>
      <c r="IA185" s="541"/>
      <c r="IB185" s="541"/>
      <c r="IC185" s="541"/>
      <c r="ID185" s="541"/>
      <c r="IE185" s="541"/>
      <c r="IF185" s="541"/>
      <c r="IG185" s="541"/>
      <c r="IH185" s="541"/>
      <c r="II185" s="541"/>
      <c r="IJ185" s="541"/>
      <c r="IK185" s="541"/>
      <c r="IL185" s="541"/>
      <c r="IM185" s="541"/>
      <c r="IN185" s="541"/>
      <c r="IO185" s="541"/>
      <c r="IP185" s="541"/>
      <c r="IQ185" s="541"/>
      <c r="IR185" s="541"/>
      <c r="IS185" s="541"/>
      <c r="IT185" s="541"/>
      <c r="IU185" s="541"/>
      <c r="IV185" s="541"/>
      <c r="IW185" s="541"/>
      <c r="IX185" s="541"/>
      <c r="IY185" s="541"/>
      <c r="IZ185" s="541"/>
      <c r="JA185" s="541"/>
      <c r="JB185" s="541"/>
      <c r="JC185" s="541"/>
      <c r="JD185" s="541"/>
      <c r="JE185" s="541"/>
      <c r="JF185" s="541"/>
      <c r="JG185" s="541"/>
      <c r="JH185" s="541"/>
      <c r="JI185" s="541"/>
      <c r="JJ185" s="541"/>
      <c r="JK185" s="541"/>
      <c r="JL185" s="541"/>
      <c r="JM185" s="541"/>
      <c r="JN185" s="541"/>
      <c r="JO185" s="541"/>
      <c r="JP185" s="541"/>
      <c r="JQ185" s="541"/>
      <c r="JR185" s="541"/>
      <c r="JS185" s="541"/>
      <c r="JT185" s="541"/>
      <c r="JU185" s="541"/>
      <c r="JV185" s="541"/>
      <c r="JW185" s="541"/>
      <c r="JX185" s="541"/>
      <c r="JY185" s="541"/>
      <c r="JZ185" s="541"/>
      <c r="KA185" s="541"/>
      <c r="KB185" s="541"/>
      <c r="KC185" s="541"/>
      <c r="KD185" s="541"/>
      <c r="KE185" s="541"/>
      <c r="KF185" s="541"/>
      <c r="KG185" s="541"/>
      <c r="KH185" s="541"/>
      <c r="KI185" s="541"/>
      <c r="KJ185" s="541"/>
      <c r="KK185" s="541"/>
      <c r="KL185" s="541"/>
      <c r="KM185" s="541"/>
      <c r="KN185" s="541"/>
      <c r="KO185" s="541"/>
      <c r="KP185" s="541"/>
      <c r="KQ185" s="541"/>
      <c r="KR185" s="541"/>
      <c r="KS185" s="541"/>
      <c r="KT185" s="541"/>
      <c r="KU185" s="541"/>
      <c r="KV185" s="541"/>
      <c r="KW185" s="541"/>
      <c r="KX185" s="541"/>
      <c r="KY185" s="541"/>
      <c r="KZ185" s="541"/>
      <c r="LA185" s="541"/>
      <c r="LB185" s="541"/>
      <c r="LC185" s="541"/>
      <c r="LD185" s="541"/>
      <c r="LE185" s="541"/>
      <c r="LF185" s="541"/>
      <c r="LG185" s="541"/>
      <c r="LH185" s="541"/>
      <c r="LI185" s="541"/>
      <c r="LJ185" s="541"/>
      <c r="LK185" s="541"/>
      <c r="LL185" s="541"/>
      <c r="LM185" s="541"/>
      <c r="LN185" s="541"/>
      <c r="LO185" s="541"/>
      <c r="LP185" s="541"/>
      <c r="LQ185" s="541"/>
      <c r="LR185" s="541"/>
      <c r="LS185" s="541"/>
      <c r="LT185" s="541"/>
      <c r="LU185" s="541"/>
      <c r="LV185" s="541"/>
      <c r="LW185" s="541"/>
      <c r="LX185" s="541"/>
      <c r="LY185" s="541"/>
      <c r="LZ185" s="541"/>
      <c r="MA185" s="541"/>
      <c r="MB185" s="541"/>
      <c r="MC185" s="541"/>
      <c r="MD185" s="541"/>
      <c r="ME185" s="541"/>
      <c r="MF185" s="541"/>
      <c r="MG185" s="541"/>
      <c r="MH185" s="541"/>
      <c r="MI185" s="541"/>
      <c r="MJ185" s="541"/>
      <c r="MK185" s="541"/>
      <c r="ML185" s="541"/>
      <c r="MM185" s="541"/>
      <c r="MN185" s="541"/>
      <c r="MO185" s="541"/>
      <c r="MP185" s="541"/>
      <c r="MQ185" s="541"/>
      <c r="MR185" s="541"/>
      <c r="MS185" s="541"/>
      <c r="MT185" s="541"/>
      <c r="MU185" s="541"/>
      <c r="MV185" s="541"/>
      <c r="MW185" s="541"/>
      <c r="MX185" s="541"/>
      <c r="MY185" s="541"/>
      <c r="MZ185" s="541"/>
      <c r="NA185" s="541"/>
      <c r="NB185" s="541"/>
      <c r="NC185" s="541"/>
      <c r="ND185" s="541"/>
      <c r="NE185" s="541"/>
      <c r="NF185" s="541"/>
      <c r="NG185" s="541"/>
      <c r="NH185" s="541"/>
      <c r="NI185" s="541"/>
      <c r="NJ185" s="541"/>
      <c r="NK185" s="541"/>
      <c r="NL185" s="541"/>
      <c r="NM185" s="541"/>
      <c r="NN185" s="541"/>
      <c r="NO185" s="541"/>
      <c r="NP185" s="541"/>
      <c r="NQ185" s="541"/>
      <c r="NR185" s="541"/>
      <c r="NS185" s="541"/>
      <c r="NT185" s="541"/>
      <c r="NU185" s="541"/>
      <c r="NV185" s="541"/>
      <c r="NW185" s="541"/>
      <c r="NX185" s="541"/>
      <c r="NY185" s="541"/>
      <c r="NZ185" s="541"/>
      <c r="OA185" s="541"/>
      <c r="OB185" s="541"/>
      <c r="OC185" s="541"/>
      <c r="OD185" s="541"/>
      <c r="OE185" s="541"/>
      <c r="OF185" s="541"/>
      <c r="OG185" s="541"/>
      <c r="OH185" s="541"/>
      <c r="OI185" s="541"/>
      <c r="OJ185" s="541"/>
      <c r="OK185" s="541"/>
      <c r="OL185" s="541"/>
      <c r="OM185" s="541"/>
      <c r="ON185" s="541"/>
      <c r="OO185" s="541"/>
      <c r="OP185" s="541"/>
      <c r="OQ185" s="541"/>
      <c r="OR185" s="541"/>
      <c r="OS185" s="541"/>
      <c r="OT185" s="541"/>
      <c r="OU185" s="541"/>
      <c r="OV185" s="541"/>
      <c r="OW185" s="541"/>
      <c r="OX185" s="541"/>
      <c r="OY185" s="541"/>
      <c r="OZ185" s="541"/>
      <c r="PA185" s="541"/>
      <c r="PB185" s="541"/>
      <c r="PC185" s="541"/>
      <c r="PD185" s="541"/>
      <c r="PE185" s="541"/>
      <c r="PF185" s="541"/>
      <c r="PG185" s="541"/>
      <c r="PH185" s="541"/>
      <c r="PI185" s="541"/>
      <c r="PJ185" s="541"/>
      <c r="PK185" s="541"/>
      <c r="PL185" s="541"/>
      <c r="PM185" s="541"/>
      <c r="PN185" s="541"/>
      <c r="PO185" s="541"/>
      <c r="PP185" s="541"/>
      <c r="PQ185" s="541"/>
      <c r="PR185" s="541"/>
      <c r="PS185" s="541"/>
      <c r="PT185" s="541"/>
      <c r="PU185" s="541"/>
      <c r="PV185" s="541"/>
      <c r="PW185" s="541"/>
      <c r="PX185" s="541"/>
      <c r="PY185" s="541"/>
      <c r="PZ185" s="541"/>
      <c r="QA185" s="541"/>
      <c r="QB185" s="541"/>
      <c r="QC185" s="541"/>
      <c r="QD185" s="541"/>
      <c r="QE185" s="541"/>
      <c r="QF185" s="541"/>
      <c r="QG185" s="541"/>
      <c r="QH185" s="541"/>
      <c r="QI185" s="541"/>
      <c r="QJ185" s="541"/>
      <c r="QK185" s="541"/>
      <c r="QL185" s="541"/>
      <c r="QM185" s="541"/>
      <c r="QN185" s="541"/>
      <c r="QO185" s="541"/>
      <c r="QP185" s="541"/>
      <c r="QQ185" s="541"/>
      <c r="QR185" s="541"/>
      <c r="QS185" s="541"/>
      <c r="QT185" s="541"/>
      <c r="QU185" s="541"/>
      <c r="QV185" s="541"/>
      <c r="QW185" s="541"/>
      <c r="QX185" s="541"/>
      <c r="QY185" s="541"/>
      <c r="QZ185" s="541"/>
      <c r="RA185" s="541"/>
      <c r="RB185" s="541"/>
      <c r="RC185" s="541"/>
      <c r="RD185" s="541"/>
      <c r="RE185" s="541"/>
      <c r="RF185" s="541"/>
      <c r="RG185" s="541"/>
      <c r="RH185" s="541"/>
      <c r="RI185" s="541"/>
      <c r="RJ185" s="541"/>
      <c r="RK185" s="541"/>
      <c r="RL185" s="541"/>
      <c r="RM185" s="541"/>
      <c r="RN185" s="541"/>
      <c r="RO185" s="541"/>
      <c r="RP185" s="541"/>
      <c r="RQ185" s="541"/>
      <c r="RR185" s="541"/>
      <c r="RS185" s="541"/>
      <c r="RT185" s="541"/>
      <c r="RU185" s="541"/>
      <c r="RV185" s="541"/>
      <c r="RW185" s="541"/>
      <c r="RX185" s="541"/>
      <c r="RY185" s="541"/>
      <c r="RZ185" s="541"/>
      <c r="SA185" s="541"/>
      <c r="SB185" s="541"/>
      <c r="SC185" s="541"/>
      <c r="SD185" s="541"/>
      <c r="SE185" s="541"/>
      <c r="SF185" s="541"/>
      <c r="SG185" s="541"/>
      <c r="SH185" s="541"/>
      <c r="SI185" s="541"/>
      <c r="SJ185" s="541"/>
      <c r="SK185" s="541"/>
      <c r="SL185" s="541"/>
      <c r="SM185" s="541"/>
      <c r="SN185" s="541"/>
      <c r="SO185" s="541"/>
      <c r="SP185" s="541"/>
      <c r="SQ185" s="541"/>
      <c r="SR185" s="541"/>
      <c r="SS185" s="541"/>
      <c r="ST185" s="541"/>
      <c r="SU185" s="541"/>
      <c r="SV185" s="541"/>
      <c r="SW185" s="541"/>
      <c r="SX185" s="541"/>
      <c r="SY185" s="541"/>
      <c r="SZ185" s="541"/>
      <c r="TA185" s="541"/>
      <c r="TB185" s="541"/>
      <c r="TC185" s="541"/>
      <c r="TD185" s="541"/>
      <c r="TE185" s="541"/>
      <c r="TF185" s="541"/>
      <c r="TG185" s="541"/>
      <c r="TH185" s="541"/>
      <c r="TI185" s="541"/>
      <c r="TJ185" s="541"/>
      <c r="TK185" s="541"/>
      <c r="TL185" s="541"/>
      <c r="TM185" s="541"/>
      <c r="TN185" s="541"/>
      <c r="TO185" s="541"/>
      <c r="TP185" s="541"/>
      <c r="TQ185" s="541"/>
      <c r="TR185" s="541"/>
      <c r="TS185" s="541"/>
      <c r="TT185" s="541"/>
      <c r="TU185" s="541"/>
      <c r="TV185" s="541"/>
      <c r="TW185" s="541"/>
      <c r="TX185" s="541"/>
      <c r="TY185" s="541"/>
      <c r="TZ185" s="541"/>
      <c r="UA185" s="541"/>
      <c r="UB185" s="541"/>
      <c r="UC185" s="541"/>
      <c r="UD185" s="541"/>
      <c r="UE185" s="541"/>
      <c r="UF185" s="541"/>
      <c r="UG185" s="541"/>
      <c r="UH185" s="541"/>
      <c r="UI185" s="541"/>
      <c r="UJ185" s="541"/>
      <c r="UK185" s="541"/>
      <c r="UL185" s="541"/>
      <c r="UM185" s="541"/>
      <c r="UN185" s="541"/>
      <c r="UO185" s="541"/>
      <c r="UP185" s="541"/>
      <c r="UQ185" s="541"/>
      <c r="UR185" s="541"/>
      <c r="US185" s="541"/>
      <c r="UT185" s="541"/>
      <c r="UU185" s="541"/>
      <c r="UV185" s="541"/>
      <c r="UW185" s="541"/>
      <c r="UX185" s="541"/>
      <c r="UY185" s="541"/>
      <c r="UZ185" s="541"/>
      <c r="VA185" s="541"/>
      <c r="VB185" s="541"/>
      <c r="VC185" s="541"/>
      <c r="VD185" s="541"/>
      <c r="VE185" s="541"/>
      <c r="VF185" s="541"/>
      <c r="VG185" s="541"/>
      <c r="VH185" s="541"/>
      <c r="VI185" s="541"/>
      <c r="VJ185" s="541"/>
      <c r="VK185" s="541"/>
      <c r="VL185" s="541"/>
      <c r="VM185" s="541"/>
      <c r="VN185" s="541"/>
      <c r="VO185" s="541"/>
      <c r="VP185" s="541"/>
      <c r="VQ185" s="541"/>
      <c r="VR185" s="541"/>
      <c r="VS185" s="541"/>
      <c r="VT185" s="541"/>
      <c r="VU185" s="541"/>
      <c r="VV185" s="541"/>
      <c r="VW185" s="541"/>
      <c r="VX185" s="541"/>
      <c r="VY185" s="541"/>
      <c r="VZ185" s="541"/>
      <c r="WA185" s="541"/>
      <c r="WB185" s="541"/>
      <c r="WC185" s="541"/>
      <c r="WD185" s="541"/>
      <c r="WE185" s="541"/>
      <c r="WF185" s="541"/>
      <c r="WG185" s="541"/>
      <c r="WH185" s="541"/>
      <c r="WI185" s="541"/>
      <c r="WJ185" s="541"/>
      <c r="WK185" s="541"/>
      <c r="WL185" s="541"/>
      <c r="WM185" s="541"/>
      <c r="WN185" s="541"/>
      <c r="WO185" s="541"/>
      <c r="WP185" s="541"/>
      <c r="WQ185" s="541"/>
      <c r="WR185" s="541"/>
      <c r="WS185" s="541"/>
      <c r="WT185" s="541"/>
      <c r="WU185" s="541"/>
      <c r="WV185" s="541"/>
      <c r="WW185" s="541"/>
      <c r="WX185" s="541"/>
      <c r="WY185" s="541"/>
      <c r="WZ185" s="541"/>
      <c r="XA185" s="541"/>
      <c r="XB185" s="541"/>
      <c r="XC185" s="541"/>
      <c r="XD185" s="541"/>
      <c r="XE185" s="541"/>
      <c r="XF185" s="541"/>
      <c r="XG185" s="541"/>
      <c r="XH185" s="541"/>
      <c r="XI185" s="541"/>
      <c r="XJ185" s="541"/>
      <c r="XK185" s="541"/>
      <c r="XL185" s="541"/>
      <c r="XM185" s="541"/>
      <c r="XN185" s="541"/>
      <c r="XO185" s="541"/>
      <c r="XP185" s="541"/>
      <c r="XQ185" s="541"/>
      <c r="XR185" s="541"/>
      <c r="XS185" s="541"/>
      <c r="XT185" s="541"/>
      <c r="XU185" s="541"/>
      <c r="XV185" s="541"/>
      <c r="XW185" s="541"/>
      <c r="XX185" s="541"/>
      <c r="XY185" s="541"/>
      <c r="XZ185" s="541"/>
      <c r="YA185" s="541"/>
      <c r="YB185" s="541"/>
      <c r="YC185" s="541"/>
      <c r="YD185" s="541"/>
      <c r="YE185" s="541"/>
      <c r="YF185" s="541"/>
      <c r="YG185" s="541"/>
      <c r="YH185" s="541"/>
      <c r="YI185" s="541"/>
      <c r="YJ185" s="541"/>
      <c r="YK185" s="541"/>
      <c r="YL185" s="541"/>
      <c r="YM185" s="541"/>
      <c r="YN185" s="541"/>
      <c r="YO185" s="541"/>
      <c r="YP185" s="541"/>
      <c r="YQ185" s="541"/>
      <c r="YR185" s="541"/>
      <c r="YS185" s="541"/>
      <c r="YT185" s="541"/>
      <c r="YU185" s="541"/>
      <c r="YV185" s="541"/>
      <c r="YW185" s="541"/>
      <c r="YX185" s="541"/>
      <c r="YY185" s="541"/>
      <c r="YZ185" s="541"/>
      <c r="ZA185" s="541"/>
      <c r="ZB185" s="541"/>
      <c r="ZC185" s="541"/>
      <c r="ZD185" s="541"/>
      <c r="ZE185" s="541"/>
      <c r="ZF185" s="541"/>
      <c r="ZG185" s="541"/>
      <c r="ZH185" s="541"/>
      <c r="ZI185" s="541"/>
      <c r="ZJ185" s="541"/>
      <c r="ZK185" s="541"/>
      <c r="ZL185" s="541"/>
      <c r="ZM185" s="541"/>
      <c r="ZN185" s="541"/>
      <c r="ZO185" s="541"/>
      <c r="ZP185" s="541"/>
      <c r="ZQ185" s="541"/>
      <c r="ZR185" s="541"/>
      <c r="ZS185" s="541"/>
      <c r="ZT185" s="541"/>
      <c r="ZU185" s="541"/>
      <c r="ZV185" s="541"/>
      <c r="ZW185" s="541"/>
      <c r="ZX185" s="541"/>
      <c r="ZY185" s="541"/>
      <c r="ZZ185" s="541"/>
      <c r="AAA185" s="541"/>
      <c r="AAB185" s="541"/>
      <c r="AAC185" s="541"/>
      <c r="AAD185" s="541"/>
      <c r="AAE185" s="541"/>
      <c r="AAF185" s="541"/>
      <c r="AAG185" s="541"/>
      <c r="AAH185" s="541"/>
      <c r="AAI185" s="541"/>
      <c r="AAJ185" s="541"/>
      <c r="AAK185" s="541"/>
      <c r="AAL185" s="541"/>
      <c r="AAM185" s="541"/>
      <c r="AAN185" s="541"/>
      <c r="AAO185" s="541"/>
      <c r="AAP185" s="541"/>
      <c r="AAQ185" s="541"/>
      <c r="AAR185" s="541"/>
      <c r="AAS185" s="541"/>
      <c r="AAT185" s="541"/>
      <c r="AAU185" s="541"/>
      <c r="AAV185" s="541"/>
      <c r="AAW185" s="541"/>
      <c r="AAX185" s="541"/>
      <c r="AAY185" s="541"/>
      <c r="AAZ185" s="541"/>
      <c r="ABA185" s="541"/>
      <c r="ABB185" s="541"/>
      <c r="ABC185" s="541"/>
      <c r="ABD185" s="541"/>
      <c r="ABE185" s="541"/>
      <c r="ABF185" s="541"/>
      <c r="ABG185" s="541"/>
      <c r="ABH185" s="541"/>
      <c r="ABI185" s="541"/>
      <c r="ABJ185" s="541"/>
      <c r="ABK185" s="541"/>
      <c r="ABL185" s="541"/>
      <c r="ABM185" s="541"/>
      <c r="ABN185" s="541"/>
      <c r="ABO185" s="541"/>
      <c r="ABP185" s="541"/>
      <c r="ABQ185" s="541"/>
      <c r="ABR185" s="541"/>
      <c r="ABS185" s="541"/>
      <c r="ABT185" s="541"/>
      <c r="ABU185" s="541"/>
      <c r="ABV185" s="541"/>
      <c r="ABW185" s="541"/>
      <c r="ABX185" s="541"/>
      <c r="ABY185" s="541"/>
      <c r="ABZ185" s="541"/>
      <c r="ACA185" s="541"/>
      <c r="ACB185" s="541"/>
      <c r="ACC185" s="541"/>
      <c r="ACD185" s="541"/>
      <c r="ACE185" s="541"/>
      <c r="ACF185" s="541"/>
      <c r="ACG185" s="541"/>
      <c r="ACH185" s="541"/>
      <c r="ACI185" s="541"/>
      <c r="ACJ185" s="541"/>
      <c r="ACK185" s="541"/>
      <c r="ACL185" s="541"/>
      <c r="ACM185" s="541"/>
      <c r="ACN185" s="541"/>
      <c r="ACO185" s="541"/>
      <c r="ACP185" s="541"/>
      <c r="ACQ185" s="541"/>
      <c r="ACR185" s="541"/>
      <c r="ACS185" s="541"/>
      <c r="ACT185" s="541"/>
      <c r="ACU185" s="541"/>
      <c r="ACV185" s="541"/>
      <c r="ACW185" s="541"/>
      <c r="ACX185" s="541"/>
      <c r="ACY185" s="541"/>
      <c r="ACZ185" s="541"/>
      <c r="ADA185" s="541"/>
      <c r="ADB185" s="541"/>
      <c r="ADC185" s="541"/>
      <c r="ADD185" s="541"/>
      <c r="ADE185" s="541"/>
      <c r="ADF185" s="541"/>
      <c r="ADG185" s="541"/>
      <c r="ADH185" s="541"/>
      <c r="ADI185" s="541"/>
      <c r="ADJ185" s="541"/>
      <c r="ADK185" s="541"/>
      <c r="ADL185" s="541"/>
      <c r="ADM185" s="541"/>
      <c r="ADN185" s="541"/>
      <c r="ADO185" s="541"/>
      <c r="ADP185" s="541"/>
      <c r="ADQ185" s="541"/>
      <c r="ADR185" s="541"/>
      <c r="ADS185" s="541"/>
      <c r="ADT185" s="541"/>
      <c r="ADU185" s="541"/>
      <c r="ADV185" s="541"/>
      <c r="ADW185" s="541"/>
      <c r="ADX185" s="541"/>
      <c r="ADY185" s="541"/>
      <c r="ADZ185" s="541"/>
      <c r="AEA185" s="541"/>
      <c r="AEB185" s="541"/>
      <c r="AEC185" s="541"/>
      <c r="AED185" s="541"/>
      <c r="AEE185" s="541"/>
      <c r="AEF185" s="541"/>
      <c r="AEG185" s="541"/>
      <c r="AEH185" s="541"/>
      <c r="AEI185" s="541"/>
      <c r="AEJ185" s="541"/>
      <c r="AEK185" s="541"/>
      <c r="AEL185" s="541"/>
      <c r="AEM185" s="541"/>
      <c r="AEN185" s="541"/>
      <c r="AEO185" s="541"/>
      <c r="AEP185" s="541"/>
      <c r="AEQ185" s="541"/>
      <c r="AER185" s="541"/>
      <c r="AES185" s="541"/>
      <c r="AET185" s="541"/>
      <c r="AEU185" s="541"/>
      <c r="AEV185" s="541"/>
      <c r="AEW185" s="541"/>
      <c r="AEX185" s="541"/>
      <c r="AEY185" s="541"/>
      <c r="AEZ185" s="541"/>
      <c r="AFA185" s="541"/>
      <c r="AFB185" s="541"/>
      <c r="AFC185" s="541"/>
      <c r="AFD185" s="541"/>
      <c r="AFE185" s="541"/>
      <c r="AFF185" s="541"/>
      <c r="AFG185" s="541"/>
      <c r="AFH185" s="541"/>
      <c r="AFI185" s="541"/>
      <c r="AFJ185" s="541"/>
      <c r="AFK185" s="541"/>
      <c r="AFL185" s="541"/>
      <c r="AFM185" s="541"/>
      <c r="AFN185" s="541"/>
      <c r="AFO185" s="541"/>
      <c r="AFP185" s="541"/>
      <c r="AFQ185" s="541"/>
      <c r="AFR185" s="541"/>
      <c r="AFS185" s="541"/>
      <c r="AFT185" s="541"/>
      <c r="AFU185" s="541"/>
      <c r="AFV185" s="541"/>
      <c r="AFW185" s="541"/>
      <c r="AFX185" s="541"/>
      <c r="AFY185" s="541"/>
      <c r="AFZ185" s="541"/>
      <c r="AGA185" s="541"/>
      <c r="AGB185" s="541"/>
      <c r="AGC185" s="541"/>
      <c r="AGD185" s="541"/>
      <c r="AGE185" s="541"/>
      <c r="AGF185" s="541"/>
      <c r="AGG185" s="541"/>
      <c r="AGH185" s="541"/>
      <c r="AGI185" s="541"/>
      <c r="AGJ185" s="541"/>
      <c r="AGK185" s="541"/>
      <c r="AGL185" s="541"/>
      <c r="AGM185" s="541"/>
      <c r="AGN185" s="541"/>
      <c r="AGO185" s="541"/>
      <c r="AGP185" s="541"/>
      <c r="AGQ185" s="541"/>
      <c r="AGR185" s="541"/>
      <c r="AGS185" s="541"/>
      <c r="AGT185" s="541"/>
      <c r="AGU185" s="541"/>
      <c r="AGV185" s="541"/>
      <c r="AGW185" s="541"/>
      <c r="AGX185" s="541"/>
      <c r="AGY185" s="541"/>
      <c r="AGZ185" s="541"/>
      <c r="AHA185" s="541"/>
      <c r="AHB185" s="541"/>
      <c r="AHC185" s="541"/>
      <c r="AHD185" s="541"/>
      <c r="AHE185" s="541"/>
      <c r="AHF185" s="541"/>
      <c r="AHG185" s="541"/>
      <c r="AHH185" s="541"/>
      <c r="AHI185" s="541"/>
      <c r="AHJ185" s="541"/>
      <c r="AHK185" s="541"/>
      <c r="AHL185" s="541"/>
      <c r="AHM185" s="541"/>
      <c r="AHN185" s="541"/>
      <c r="AHO185" s="541"/>
      <c r="AHP185" s="541"/>
      <c r="AHQ185" s="541"/>
      <c r="AHR185" s="541"/>
      <c r="AHS185" s="541"/>
      <c r="AHT185" s="541"/>
      <c r="AHU185" s="541"/>
      <c r="AHV185" s="541"/>
      <c r="AHW185" s="541"/>
      <c r="AHX185" s="541"/>
      <c r="AHY185" s="541"/>
      <c r="AHZ185" s="541"/>
      <c r="AIA185" s="541"/>
      <c r="AIB185" s="541"/>
      <c r="AIC185" s="541"/>
      <c r="AID185" s="541"/>
      <c r="AIE185" s="541"/>
      <c r="AIF185" s="541"/>
      <c r="AIG185" s="541"/>
      <c r="AIH185" s="541"/>
      <c r="AII185" s="541"/>
      <c r="AIJ185" s="541"/>
      <c r="AIK185" s="541"/>
      <c r="AIL185" s="541"/>
      <c r="AIM185" s="541"/>
      <c r="AIN185" s="541"/>
      <c r="AIO185" s="541"/>
      <c r="AIP185" s="541"/>
      <c r="AIQ185" s="541"/>
      <c r="AIR185" s="541"/>
      <c r="AIS185" s="541"/>
      <c r="AIT185" s="541"/>
      <c r="AIU185" s="541"/>
      <c r="AIV185" s="541"/>
      <c r="AIW185" s="541"/>
      <c r="AIX185" s="541"/>
      <c r="AIY185" s="541"/>
      <c r="AIZ185" s="541"/>
      <c r="AJA185" s="541"/>
      <c r="AJB185" s="541"/>
      <c r="AJC185" s="541"/>
      <c r="AJD185" s="541"/>
      <c r="AJE185" s="541"/>
      <c r="AJF185" s="541"/>
      <c r="AJG185" s="541"/>
      <c r="AJH185" s="541"/>
      <c r="AJI185" s="541"/>
      <c r="AJJ185" s="541"/>
      <c r="AJK185" s="541"/>
      <c r="AJL185" s="541"/>
      <c r="AJM185" s="541"/>
      <c r="AJN185" s="541"/>
      <c r="AJO185" s="541"/>
      <c r="AJP185" s="541"/>
      <c r="AJQ185" s="541"/>
      <c r="AJR185" s="541"/>
      <c r="AJS185" s="541"/>
      <c r="AJT185" s="541"/>
      <c r="AJU185" s="541"/>
      <c r="AJV185" s="541"/>
      <c r="AJW185" s="541"/>
      <c r="AJX185" s="541"/>
      <c r="AJY185" s="541"/>
      <c r="AJZ185" s="541"/>
      <c r="AKA185" s="541"/>
      <c r="AKB185" s="541"/>
      <c r="AKC185" s="541"/>
      <c r="AKD185" s="541"/>
      <c r="AKE185" s="541"/>
      <c r="AKF185" s="541"/>
      <c r="AKG185" s="541"/>
      <c r="AKH185" s="541"/>
      <c r="AKI185" s="541"/>
      <c r="AKJ185" s="541"/>
      <c r="AKK185" s="541"/>
      <c r="AKL185" s="541"/>
      <c r="AKM185" s="541"/>
      <c r="AKN185" s="541"/>
      <c r="AKO185" s="541"/>
      <c r="AKP185" s="541"/>
      <c r="AKQ185" s="541"/>
      <c r="AKR185" s="541"/>
      <c r="AKS185" s="541"/>
      <c r="AKT185" s="541"/>
      <c r="AKU185" s="541"/>
      <c r="AKV185" s="541"/>
      <c r="AKW185" s="541"/>
      <c r="AKX185" s="541"/>
      <c r="AKY185" s="541"/>
      <c r="AKZ185" s="541"/>
      <c r="ALA185" s="541"/>
      <c r="ALB185" s="541"/>
      <c r="ALC185" s="541"/>
      <c r="ALD185" s="541"/>
      <c r="ALE185" s="541"/>
      <c r="ALF185" s="541"/>
      <c r="ALG185" s="541"/>
      <c r="ALH185" s="541"/>
      <c r="ALI185" s="541"/>
      <c r="ALJ185" s="541"/>
      <c r="ALK185" s="541"/>
      <c r="ALL185" s="541"/>
      <c r="ALM185" s="541"/>
      <c r="ALN185" s="541"/>
      <c r="ALO185" s="541"/>
      <c r="ALP185" s="541"/>
      <c r="ALQ185" s="541"/>
      <c r="ALR185" s="541"/>
      <c r="ALS185" s="541"/>
      <c r="ALT185" s="541"/>
      <c r="ALU185" s="541"/>
      <c r="ALV185" s="541"/>
      <c r="ALW185" s="541"/>
      <c r="ALX185" s="541"/>
      <c r="ALY185" s="541"/>
      <c r="ALZ185" s="541"/>
      <c r="AMA185" s="541"/>
      <c r="AMB185" s="541"/>
      <c r="AMC185" s="541"/>
      <c r="AMD185" s="541"/>
      <c r="AME185" s="541"/>
      <c r="AMF185" s="541"/>
      <c r="AMG185" s="541"/>
      <c r="AMH185" s="541"/>
      <c r="AMI185" s="541"/>
      <c r="AMJ185" s="541"/>
      <c r="AMK185" s="541"/>
      <c r="AML185" s="541"/>
      <c r="AMM185" s="541"/>
      <c r="AMN185" s="541"/>
      <c r="AMO185" s="541"/>
      <c r="AMP185" s="541"/>
      <c r="AMQ185" s="541"/>
      <c r="AMR185" s="541"/>
      <c r="AMS185" s="541"/>
      <c r="AMT185" s="541"/>
      <c r="AMU185" s="541"/>
      <c r="AMV185" s="541"/>
      <c r="AMW185" s="541"/>
      <c r="AMX185" s="541"/>
      <c r="AMY185" s="541"/>
      <c r="AMZ185" s="541"/>
      <c r="ANA185" s="541"/>
      <c r="ANB185" s="541"/>
      <c r="ANC185" s="541"/>
      <c r="AND185" s="541"/>
      <c r="ANE185" s="541"/>
      <c r="ANF185" s="541"/>
      <c r="ANG185" s="541"/>
      <c r="ANH185" s="541"/>
      <c r="ANI185" s="541"/>
      <c r="ANJ185" s="541"/>
      <c r="ANK185" s="541"/>
      <c r="ANL185" s="541"/>
      <c r="ANM185" s="541"/>
      <c r="ANN185" s="541"/>
      <c r="ANO185" s="541"/>
      <c r="ANP185" s="541"/>
      <c r="ANQ185" s="541"/>
      <c r="ANR185" s="541"/>
      <c r="ANS185" s="541"/>
      <c r="ANT185" s="541"/>
      <c r="ANU185" s="541"/>
      <c r="ANV185" s="541"/>
      <c r="ANW185" s="541"/>
      <c r="ANX185" s="541"/>
      <c r="ANY185" s="541"/>
      <c r="ANZ185" s="541"/>
      <c r="AOA185" s="541"/>
      <c r="AOB185" s="541"/>
      <c r="AOC185" s="541"/>
      <c r="AOD185" s="541"/>
      <c r="AOE185" s="541"/>
      <c r="AOF185" s="541"/>
      <c r="AOG185" s="541"/>
      <c r="AOH185" s="541"/>
      <c r="AOI185" s="541"/>
      <c r="AOJ185" s="541"/>
      <c r="AOK185" s="541"/>
      <c r="AOL185" s="541"/>
      <c r="AOM185" s="541"/>
      <c r="AON185" s="541"/>
      <c r="AOO185" s="541"/>
      <c r="AOP185" s="541"/>
      <c r="AOQ185" s="541"/>
      <c r="AOR185" s="541"/>
      <c r="AOS185" s="541"/>
      <c r="AOT185" s="541"/>
      <c r="AOU185" s="541"/>
      <c r="AOV185" s="541"/>
      <c r="AOW185" s="541"/>
      <c r="AOX185" s="541"/>
      <c r="AOY185" s="541"/>
      <c r="AOZ185" s="541"/>
      <c r="APA185" s="541"/>
      <c r="APB185" s="541"/>
      <c r="APC185" s="541"/>
      <c r="APD185" s="541"/>
      <c r="APE185" s="541"/>
      <c r="APF185" s="541"/>
      <c r="APG185" s="541"/>
      <c r="APH185" s="541"/>
      <c r="API185" s="541"/>
      <c r="APJ185" s="541"/>
      <c r="APK185" s="541"/>
      <c r="APL185" s="541"/>
      <c r="APM185" s="541"/>
      <c r="APN185" s="541"/>
      <c r="APO185" s="541"/>
      <c r="APP185" s="541"/>
      <c r="APQ185" s="541"/>
      <c r="APR185" s="541"/>
      <c r="APS185" s="541"/>
      <c r="APT185" s="541"/>
      <c r="APU185" s="541"/>
      <c r="APV185" s="541"/>
      <c r="APW185" s="541"/>
      <c r="APX185" s="541"/>
      <c r="APY185" s="541"/>
      <c r="APZ185" s="541"/>
      <c r="AQA185" s="541"/>
      <c r="AQB185" s="541"/>
      <c r="AQC185" s="541"/>
      <c r="AQD185" s="541"/>
      <c r="AQE185" s="541"/>
      <c r="AQF185" s="541"/>
      <c r="AQG185" s="541"/>
      <c r="AQH185" s="541"/>
      <c r="AQI185" s="541"/>
      <c r="AQJ185" s="541"/>
      <c r="AQK185" s="541"/>
      <c r="AQL185" s="541"/>
      <c r="AQM185" s="541"/>
      <c r="AQN185" s="541"/>
      <c r="AQO185" s="541"/>
      <c r="AQP185" s="541"/>
      <c r="AQQ185" s="541"/>
      <c r="AQR185" s="541"/>
      <c r="AQS185" s="541"/>
      <c r="AQT185" s="541"/>
      <c r="AQU185" s="541"/>
      <c r="AQV185" s="541"/>
      <c r="AQW185" s="541"/>
      <c r="AQX185" s="541"/>
      <c r="AQY185" s="541"/>
      <c r="AQZ185" s="541"/>
      <c r="ARA185" s="541"/>
      <c r="ARB185" s="541"/>
      <c r="ARC185" s="541"/>
      <c r="ARD185" s="541"/>
      <c r="ARE185" s="541"/>
      <c r="ARF185" s="541"/>
      <c r="ARG185" s="541"/>
      <c r="ARH185" s="541"/>
      <c r="ARI185" s="541"/>
      <c r="ARJ185" s="541"/>
      <c r="ARK185" s="541"/>
      <c r="ARL185" s="541"/>
      <c r="ARM185" s="541"/>
      <c r="ARN185" s="541"/>
      <c r="ARO185" s="541"/>
      <c r="ARP185" s="541"/>
      <c r="ARQ185" s="541"/>
      <c r="ARR185" s="541"/>
      <c r="ARS185" s="541"/>
      <c r="ART185" s="541"/>
      <c r="ARU185" s="541"/>
    </row>
    <row r="186" spans="1:1165" s="658" customFormat="1">
      <c r="A186" s="613" t="s">
        <v>487</v>
      </c>
      <c r="B186" s="578" t="s">
        <v>110</v>
      </c>
      <c r="C186" s="581">
        <v>0</v>
      </c>
      <c r="D186" s="581">
        <v>0</v>
      </c>
      <c r="E186" s="581">
        <v>0</v>
      </c>
      <c r="F186" s="581">
        <v>0</v>
      </c>
      <c r="G186" s="581">
        <v>0</v>
      </c>
      <c r="H186" s="581">
        <v>0</v>
      </c>
      <c r="I186" s="581">
        <v>0</v>
      </c>
      <c r="J186" s="581">
        <v>0</v>
      </c>
      <c r="K186" s="581">
        <v>0</v>
      </c>
      <c r="L186" s="581">
        <v>0</v>
      </c>
      <c r="M186" s="581">
        <v>0</v>
      </c>
      <c r="N186" s="581">
        <v>0</v>
      </c>
      <c r="O186" s="581">
        <v>0</v>
      </c>
      <c r="P186" s="581">
        <v>0</v>
      </c>
      <c r="Q186" s="581">
        <v>0</v>
      </c>
      <c r="R186" s="581">
        <v>0</v>
      </c>
      <c r="S186" s="581">
        <v>0</v>
      </c>
      <c r="T186" s="581">
        <v>0</v>
      </c>
      <c r="U186" s="581">
        <v>0</v>
      </c>
      <c r="V186" s="581">
        <v>0</v>
      </c>
      <c r="W186" s="581">
        <v>0</v>
      </c>
      <c r="X186" s="581">
        <v>0</v>
      </c>
      <c r="Y186" s="581">
        <v>5757</v>
      </c>
      <c r="Z186" s="581">
        <v>110531</v>
      </c>
      <c r="AA186" s="619">
        <v>0</v>
      </c>
      <c r="AB186" s="619">
        <v>0</v>
      </c>
      <c r="AC186" s="579">
        <v>0</v>
      </c>
      <c r="AD186" s="579">
        <v>0</v>
      </c>
      <c r="AE186" s="579">
        <v>0</v>
      </c>
      <c r="AF186" s="579">
        <v>0</v>
      </c>
      <c r="AG186" s="579">
        <v>0</v>
      </c>
      <c r="AH186" s="579">
        <v>0</v>
      </c>
      <c r="AI186" s="579">
        <v>0</v>
      </c>
      <c r="AJ186" s="579">
        <v>0</v>
      </c>
      <c r="AK186" s="661">
        <v>6000</v>
      </c>
      <c r="AL186" s="661">
        <v>164250</v>
      </c>
      <c r="AM186" s="662">
        <v>5340</v>
      </c>
      <c r="AN186" s="662">
        <v>1014600</v>
      </c>
      <c r="AO186" s="579">
        <v>1570</v>
      </c>
      <c r="AP186" s="579">
        <v>298300</v>
      </c>
      <c r="AQ186" s="579">
        <v>331</v>
      </c>
      <c r="AR186" s="579">
        <v>62890</v>
      </c>
      <c r="AS186" s="579">
        <v>1438</v>
      </c>
      <c r="AT186" s="579">
        <v>685189</v>
      </c>
      <c r="AU186" s="619">
        <v>1939</v>
      </c>
      <c r="AV186" s="619">
        <v>380812</v>
      </c>
      <c r="AW186" s="581">
        <v>2282</v>
      </c>
      <c r="AX186" s="581">
        <v>577289</v>
      </c>
      <c r="AY186" s="581">
        <v>1254</v>
      </c>
      <c r="AZ186" s="581">
        <v>540521</v>
      </c>
      <c r="BA186" s="664"/>
      <c r="BB186" s="581"/>
      <c r="BC186" s="581"/>
      <c r="BD186" s="581"/>
      <c r="BE186" s="581"/>
      <c r="BF186" s="581"/>
      <c r="BG186" s="581"/>
      <c r="BH186" s="581"/>
      <c r="BI186" s="664"/>
      <c r="BJ186" s="581">
        <f t="shared" si="27"/>
        <v>25911</v>
      </c>
      <c r="BK186" s="651">
        <f>D186+H186+J186+L186+N186+P186+R186+T186+V186+X186+Z186+AB186+AD186+AF186+AH186+AJ186+AL186+AN186+AP186+AR186+AT186+AV186+AX186+AZ186+BD186+BH186</f>
        <v>3834382</v>
      </c>
      <c r="BL186" s="541"/>
      <c r="BM186" s="624"/>
      <c r="BN186" s="624"/>
      <c r="BO186" s="624"/>
      <c r="BP186" s="624"/>
      <c r="BQ186" s="541"/>
      <c r="BR186" s="541"/>
      <c r="BS186" s="42"/>
      <c r="BT186" s="541"/>
      <c r="BU186" s="541"/>
      <c r="BV186" s="541"/>
      <c r="BW186" s="541"/>
      <c r="BX186" s="541"/>
      <c r="BY186" s="541"/>
      <c r="BZ186" s="541"/>
      <c r="CA186" s="541"/>
      <c r="CB186" s="541"/>
      <c r="CC186" s="541"/>
      <c r="CD186" s="541"/>
      <c r="CE186" s="541"/>
      <c r="CF186" s="541"/>
      <c r="CG186" s="541"/>
      <c r="CH186" s="541"/>
      <c r="CI186" s="541"/>
      <c r="CJ186" s="541"/>
      <c r="CK186" s="541"/>
      <c r="CL186" s="541"/>
      <c r="CM186" s="541"/>
      <c r="CN186" s="541"/>
      <c r="CO186" s="541"/>
      <c r="CP186" s="541"/>
      <c r="CQ186" s="541"/>
      <c r="CR186" s="541"/>
      <c r="CS186" s="541"/>
      <c r="CT186" s="541"/>
      <c r="CU186" s="541"/>
      <c r="CV186" s="541"/>
      <c r="CW186" s="541"/>
      <c r="CX186" s="541"/>
      <c r="CY186" s="541"/>
      <c r="CZ186" s="541"/>
      <c r="DA186" s="541"/>
      <c r="DB186" s="541"/>
      <c r="DC186" s="541"/>
      <c r="DD186" s="541"/>
      <c r="DE186" s="541"/>
      <c r="DF186" s="541"/>
      <c r="DG186" s="541"/>
      <c r="DH186" s="541"/>
      <c r="DI186" s="541"/>
      <c r="DJ186" s="541"/>
      <c r="DK186" s="541"/>
      <c r="DL186" s="541"/>
      <c r="DM186" s="541"/>
      <c r="DN186" s="541"/>
      <c r="DO186" s="541"/>
      <c r="DP186" s="541"/>
      <c r="DQ186" s="541"/>
      <c r="DR186" s="541"/>
      <c r="DS186" s="541"/>
      <c r="DT186" s="541"/>
      <c r="DU186" s="541"/>
      <c r="DV186" s="541"/>
      <c r="DW186" s="541"/>
      <c r="DX186" s="541"/>
      <c r="DY186" s="541"/>
      <c r="DZ186" s="541"/>
      <c r="EA186" s="541"/>
      <c r="EB186" s="541"/>
      <c r="EC186" s="541"/>
      <c r="ED186" s="541"/>
      <c r="EE186" s="541"/>
      <c r="EF186" s="541"/>
      <c r="EG186" s="541"/>
      <c r="EH186" s="541"/>
      <c r="EI186" s="541"/>
      <c r="EJ186" s="541"/>
      <c r="EK186" s="541"/>
      <c r="EL186" s="541"/>
      <c r="EM186" s="541"/>
      <c r="EN186" s="541"/>
      <c r="EO186" s="541"/>
      <c r="EP186" s="541"/>
      <c r="EQ186" s="541"/>
      <c r="ER186" s="541"/>
      <c r="ES186" s="541"/>
      <c r="ET186" s="541"/>
      <c r="EU186" s="541"/>
      <c r="EV186" s="541"/>
      <c r="EW186" s="541"/>
      <c r="EX186" s="541"/>
      <c r="EY186" s="541"/>
      <c r="EZ186" s="541"/>
      <c r="FA186" s="541"/>
      <c r="FB186" s="541"/>
      <c r="FC186" s="541"/>
      <c r="FD186" s="541"/>
      <c r="FE186" s="541"/>
      <c r="FF186" s="541"/>
      <c r="FG186" s="541"/>
      <c r="FH186" s="541"/>
      <c r="FI186" s="541"/>
      <c r="FJ186" s="541"/>
      <c r="FK186" s="541"/>
      <c r="FL186" s="541"/>
      <c r="FM186" s="541"/>
      <c r="FN186" s="541"/>
      <c r="FO186" s="541"/>
      <c r="FP186" s="541"/>
      <c r="FQ186" s="541"/>
      <c r="FR186" s="541"/>
      <c r="FS186" s="541"/>
      <c r="FT186" s="541"/>
      <c r="FU186" s="541"/>
      <c r="FV186" s="541"/>
      <c r="FW186" s="541"/>
      <c r="FX186" s="541"/>
      <c r="FY186" s="541"/>
      <c r="FZ186" s="541"/>
      <c r="GA186" s="541"/>
      <c r="GB186" s="541"/>
      <c r="GC186" s="541"/>
      <c r="GD186" s="541"/>
      <c r="GE186" s="541"/>
      <c r="GF186" s="541"/>
      <c r="GG186" s="541"/>
      <c r="GH186" s="541"/>
      <c r="GI186" s="541"/>
      <c r="GJ186" s="541"/>
      <c r="GK186" s="541"/>
      <c r="GL186" s="541"/>
      <c r="GM186" s="541"/>
      <c r="GN186" s="541"/>
      <c r="GO186" s="541"/>
      <c r="GP186" s="541"/>
      <c r="GQ186" s="541"/>
      <c r="GR186" s="541"/>
      <c r="GS186" s="541"/>
      <c r="GT186" s="541"/>
      <c r="GU186" s="541"/>
      <c r="GV186" s="541"/>
      <c r="GW186" s="541"/>
      <c r="GX186" s="541"/>
      <c r="GY186" s="541"/>
      <c r="GZ186" s="541"/>
      <c r="HA186" s="541"/>
      <c r="HB186" s="541"/>
      <c r="HC186" s="541"/>
      <c r="HD186" s="541"/>
      <c r="HE186" s="541"/>
      <c r="HF186" s="541"/>
      <c r="HG186" s="541"/>
      <c r="HH186" s="541"/>
      <c r="HI186" s="541"/>
      <c r="HJ186" s="541"/>
      <c r="HK186" s="541"/>
      <c r="HL186" s="541"/>
      <c r="HM186" s="541"/>
      <c r="HN186" s="541"/>
      <c r="HO186" s="541"/>
      <c r="HP186" s="541"/>
      <c r="HQ186" s="541"/>
      <c r="HR186" s="541"/>
      <c r="HS186" s="541"/>
      <c r="HT186" s="541"/>
      <c r="HU186" s="541"/>
      <c r="HV186" s="541"/>
      <c r="HW186" s="541"/>
      <c r="HX186" s="541"/>
      <c r="HY186" s="541"/>
      <c r="HZ186" s="541"/>
      <c r="IA186" s="541"/>
      <c r="IB186" s="541"/>
      <c r="IC186" s="541"/>
      <c r="ID186" s="541"/>
      <c r="IE186" s="541"/>
      <c r="IF186" s="541"/>
      <c r="IG186" s="541"/>
      <c r="IH186" s="541"/>
      <c r="II186" s="541"/>
      <c r="IJ186" s="541"/>
      <c r="IK186" s="541"/>
      <c r="IL186" s="541"/>
      <c r="IM186" s="541"/>
      <c r="IN186" s="541"/>
      <c r="IO186" s="541"/>
      <c r="IP186" s="541"/>
      <c r="IQ186" s="541"/>
      <c r="IR186" s="541"/>
      <c r="IS186" s="541"/>
      <c r="IT186" s="541"/>
      <c r="IU186" s="541"/>
      <c r="IV186" s="541"/>
      <c r="IW186" s="541"/>
      <c r="IX186" s="541"/>
      <c r="IY186" s="541"/>
      <c r="IZ186" s="541"/>
      <c r="JA186" s="541"/>
      <c r="JB186" s="541"/>
      <c r="JC186" s="541"/>
      <c r="JD186" s="541"/>
      <c r="JE186" s="541"/>
      <c r="JF186" s="541"/>
      <c r="JG186" s="541"/>
      <c r="JH186" s="541"/>
      <c r="JI186" s="541"/>
      <c r="JJ186" s="541"/>
      <c r="JK186" s="541"/>
      <c r="JL186" s="541"/>
      <c r="JM186" s="541"/>
      <c r="JN186" s="541"/>
      <c r="JO186" s="541"/>
      <c r="JP186" s="541"/>
      <c r="JQ186" s="541"/>
      <c r="JR186" s="541"/>
      <c r="JS186" s="541"/>
      <c r="JT186" s="541"/>
      <c r="JU186" s="541"/>
      <c r="JV186" s="541"/>
      <c r="JW186" s="541"/>
      <c r="JX186" s="541"/>
      <c r="JY186" s="541"/>
      <c r="JZ186" s="541"/>
      <c r="KA186" s="541"/>
      <c r="KB186" s="541"/>
      <c r="KC186" s="541"/>
      <c r="KD186" s="541"/>
      <c r="KE186" s="541"/>
      <c r="KF186" s="541"/>
      <c r="KG186" s="541"/>
      <c r="KH186" s="541"/>
      <c r="KI186" s="541"/>
      <c r="KJ186" s="541"/>
      <c r="KK186" s="541"/>
      <c r="KL186" s="541"/>
      <c r="KM186" s="541"/>
      <c r="KN186" s="541"/>
      <c r="KO186" s="541"/>
      <c r="KP186" s="541"/>
      <c r="KQ186" s="541"/>
      <c r="KR186" s="541"/>
      <c r="KS186" s="541"/>
      <c r="KT186" s="541"/>
      <c r="KU186" s="541"/>
      <c r="KV186" s="541"/>
      <c r="KW186" s="541"/>
      <c r="KX186" s="541"/>
      <c r="KY186" s="541"/>
      <c r="KZ186" s="541"/>
      <c r="LA186" s="541"/>
      <c r="LB186" s="541"/>
      <c r="LC186" s="541"/>
      <c r="LD186" s="541"/>
      <c r="LE186" s="541"/>
      <c r="LF186" s="541"/>
      <c r="LG186" s="541"/>
      <c r="LH186" s="541"/>
      <c r="LI186" s="541"/>
      <c r="LJ186" s="541"/>
      <c r="LK186" s="541"/>
      <c r="LL186" s="541"/>
      <c r="LM186" s="541"/>
      <c r="LN186" s="541"/>
      <c r="LO186" s="541"/>
      <c r="LP186" s="541"/>
      <c r="LQ186" s="541"/>
      <c r="LR186" s="541"/>
      <c r="LS186" s="541"/>
      <c r="LT186" s="541"/>
      <c r="LU186" s="541"/>
      <c r="LV186" s="541"/>
      <c r="LW186" s="541"/>
      <c r="LX186" s="541"/>
      <c r="LY186" s="541"/>
      <c r="LZ186" s="541"/>
      <c r="MA186" s="541"/>
      <c r="MB186" s="541"/>
      <c r="MC186" s="541"/>
      <c r="MD186" s="541"/>
      <c r="ME186" s="541"/>
      <c r="MF186" s="541"/>
      <c r="MG186" s="541"/>
      <c r="MH186" s="541"/>
      <c r="MI186" s="541"/>
      <c r="MJ186" s="541"/>
      <c r="MK186" s="541"/>
      <c r="ML186" s="541"/>
      <c r="MM186" s="541"/>
      <c r="MN186" s="541"/>
      <c r="MO186" s="541"/>
      <c r="MP186" s="541"/>
      <c r="MQ186" s="541"/>
      <c r="MR186" s="541"/>
      <c r="MS186" s="541"/>
      <c r="MT186" s="541"/>
      <c r="MU186" s="541"/>
      <c r="MV186" s="541"/>
      <c r="MW186" s="541"/>
      <c r="MX186" s="541"/>
      <c r="MY186" s="541"/>
      <c r="MZ186" s="541"/>
      <c r="NA186" s="541"/>
      <c r="NB186" s="541"/>
      <c r="NC186" s="541"/>
      <c r="ND186" s="541"/>
      <c r="NE186" s="541"/>
      <c r="NF186" s="541"/>
      <c r="NG186" s="541"/>
      <c r="NH186" s="541"/>
      <c r="NI186" s="541"/>
      <c r="NJ186" s="541"/>
      <c r="NK186" s="541"/>
      <c r="NL186" s="541"/>
      <c r="NM186" s="541"/>
      <c r="NN186" s="541"/>
      <c r="NO186" s="541"/>
      <c r="NP186" s="541"/>
      <c r="NQ186" s="541"/>
      <c r="NR186" s="541"/>
      <c r="NS186" s="541"/>
      <c r="NT186" s="541"/>
      <c r="NU186" s="541"/>
      <c r="NV186" s="541"/>
      <c r="NW186" s="541"/>
      <c r="NX186" s="541"/>
      <c r="NY186" s="541"/>
      <c r="NZ186" s="541"/>
      <c r="OA186" s="541"/>
      <c r="OB186" s="541"/>
      <c r="OC186" s="541"/>
      <c r="OD186" s="541"/>
      <c r="OE186" s="541"/>
      <c r="OF186" s="541"/>
      <c r="OG186" s="541"/>
      <c r="OH186" s="541"/>
      <c r="OI186" s="541"/>
      <c r="OJ186" s="541"/>
      <c r="OK186" s="541"/>
      <c r="OL186" s="541"/>
      <c r="OM186" s="541"/>
      <c r="ON186" s="541"/>
      <c r="OO186" s="541"/>
      <c r="OP186" s="541"/>
      <c r="OQ186" s="541"/>
      <c r="OR186" s="541"/>
      <c r="OS186" s="541"/>
      <c r="OT186" s="541"/>
      <c r="OU186" s="541"/>
      <c r="OV186" s="541"/>
      <c r="OW186" s="541"/>
      <c r="OX186" s="541"/>
      <c r="OY186" s="541"/>
      <c r="OZ186" s="541"/>
      <c r="PA186" s="541"/>
      <c r="PB186" s="541"/>
      <c r="PC186" s="541"/>
      <c r="PD186" s="541"/>
      <c r="PE186" s="541"/>
      <c r="PF186" s="541"/>
      <c r="PG186" s="541"/>
      <c r="PH186" s="541"/>
      <c r="PI186" s="541"/>
      <c r="PJ186" s="541"/>
      <c r="PK186" s="541"/>
      <c r="PL186" s="541"/>
      <c r="PM186" s="541"/>
      <c r="PN186" s="541"/>
      <c r="PO186" s="541"/>
      <c r="PP186" s="541"/>
      <c r="PQ186" s="541"/>
      <c r="PR186" s="541"/>
      <c r="PS186" s="541"/>
      <c r="PT186" s="541"/>
      <c r="PU186" s="541"/>
      <c r="PV186" s="541"/>
      <c r="PW186" s="541"/>
      <c r="PX186" s="541"/>
      <c r="PY186" s="541"/>
      <c r="PZ186" s="541"/>
      <c r="QA186" s="541"/>
      <c r="QB186" s="541"/>
      <c r="QC186" s="541"/>
      <c r="QD186" s="541"/>
      <c r="QE186" s="541"/>
      <c r="QF186" s="541"/>
      <c r="QG186" s="541"/>
      <c r="QH186" s="541"/>
      <c r="QI186" s="541"/>
      <c r="QJ186" s="541"/>
      <c r="QK186" s="541"/>
      <c r="QL186" s="541"/>
      <c r="QM186" s="541"/>
      <c r="QN186" s="541"/>
      <c r="QO186" s="541"/>
      <c r="QP186" s="541"/>
      <c r="QQ186" s="541"/>
      <c r="QR186" s="541"/>
      <c r="QS186" s="541"/>
      <c r="QT186" s="541"/>
      <c r="QU186" s="541"/>
      <c r="QV186" s="541"/>
      <c r="QW186" s="541"/>
      <c r="QX186" s="541"/>
      <c r="QY186" s="541"/>
      <c r="QZ186" s="541"/>
      <c r="RA186" s="541"/>
      <c r="RB186" s="541"/>
      <c r="RC186" s="541"/>
      <c r="RD186" s="541"/>
      <c r="RE186" s="541"/>
      <c r="RF186" s="541"/>
      <c r="RG186" s="541"/>
      <c r="RH186" s="541"/>
      <c r="RI186" s="541"/>
      <c r="RJ186" s="541"/>
      <c r="RK186" s="541"/>
      <c r="RL186" s="541"/>
      <c r="RM186" s="541"/>
      <c r="RN186" s="541"/>
      <c r="RO186" s="541"/>
      <c r="RP186" s="541"/>
      <c r="RQ186" s="541"/>
      <c r="RR186" s="541"/>
      <c r="RS186" s="541"/>
      <c r="RT186" s="541"/>
      <c r="RU186" s="541"/>
      <c r="RV186" s="541"/>
      <c r="RW186" s="541"/>
      <c r="RX186" s="541"/>
      <c r="RY186" s="541"/>
      <c r="RZ186" s="541"/>
      <c r="SA186" s="541"/>
      <c r="SB186" s="541"/>
      <c r="SC186" s="541"/>
      <c r="SD186" s="541"/>
      <c r="SE186" s="541"/>
      <c r="SF186" s="541"/>
      <c r="SG186" s="541"/>
      <c r="SH186" s="541"/>
      <c r="SI186" s="541"/>
      <c r="SJ186" s="541"/>
      <c r="SK186" s="541"/>
      <c r="SL186" s="541"/>
      <c r="SM186" s="541"/>
      <c r="SN186" s="541"/>
      <c r="SO186" s="541"/>
      <c r="SP186" s="541"/>
      <c r="SQ186" s="541"/>
      <c r="SR186" s="541"/>
      <c r="SS186" s="541"/>
      <c r="ST186" s="541"/>
      <c r="SU186" s="541"/>
      <c r="SV186" s="541"/>
      <c r="SW186" s="541"/>
      <c r="SX186" s="541"/>
      <c r="SY186" s="541"/>
      <c r="SZ186" s="541"/>
      <c r="TA186" s="541"/>
      <c r="TB186" s="541"/>
      <c r="TC186" s="541"/>
      <c r="TD186" s="541"/>
      <c r="TE186" s="541"/>
      <c r="TF186" s="541"/>
      <c r="TG186" s="541"/>
      <c r="TH186" s="541"/>
      <c r="TI186" s="541"/>
      <c r="TJ186" s="541"/>
      <c r="TK186" s="541"/>
      <c r="TL186" s="541"/>
      <c r="TM186" s="541"/>
      <c r="TN186" s="541"/>
      <c r="TO186" s="541"/>
      <c r="TP186" s="541"/>
      <c r="TQ186" s="541"/>
      <c r="TR186" s="541"/>
      <c r="TS186" s="541"/>
      <c r="TT186" s="541"/>
      <c r="TU186" s="541"/>
      <c r="TV186" s="541"/>
      <c r="TW186" s="541"/>
      <c r="TX186" s="541"/>
      <c r="TY186" s="541"/>
      <c r="TZ186" s="541"/>
      <c r="UA186" s="541"/>
      <c r="UB186" s="541"/>
      <c r="UC186" s="541"/>
      <c r="UD186" s="541"/>
      <c r="UE186" s="541"/>
      <c r="UF186" s="541"/>
      <c r="UG186" s="541"/>
      <c r="UH186" s="541"/>
      <c r="UI186" s="541"/>
      <c r="UJ186" s="541"/>
      <c r="UK186" s="541"/>
      <c r="UL186" s="541"/>
      <c r="UM186" s="541"/>
      <c r="UN186" s="541"/>
      <c r="UO186" s="541"/>
      <c r="UP186" s="541"/>
      <c r="UQ186" s="541"/>
      <c r="UR186" s="541"/>
      <c r="US186" s="541"/>
      <c r="UT186" s="541"/>
      <c r="UU186" s="541"/>
      <c r="UV186" s="541"/>
      <c r="UW186" s="541"/>
      <c r="UX186" s="541"/>
      <c r="UY186" s="541"/>
      <c r="UZ186" s="541"/>
      <c r="VA186" s="541"/>
      <c r="VB186" s="541"/>
      <c r="VC186" s="541"/>
      <c r="VD186" s="541"/>
      <c r="VE186" s="541"/>
      <c r="VF186" s="541"/>
      <c r="VG186" s="541"/>
      <c r="VH186" s="541"/>
      <c r="VI186" s="541"/>
      <c r="VJ186" s="541"/>
      <c r="VK186" s="541"/>
      <c r="VL186" s="541"/>
      <c r="VM186" s="541"/>
      <c r="VN186" s="541"/>
      <c r="VO186" s="541"/>
      <c r="VP186" s="541"/>
      <c r="VQ186" s="541"/>
      <c r="VR186" s="541"/>
      <c r="VS186" s="541"/>
      <c r="VT186" s="541"/>
      <c r="VU186" s="541"/>
      <c r="VV186" s="541"/>
      <c r="VW186" s="541"/>
      <c r="VX186" s="541"/>
      <c r="VY186" s="541"/>
      <c r="VZ186" s="541"/>
      <c r="WA186" s="541"/>
      <c r="WB186" s="541"/>
      <c r="WC186" s="541"/>
      <c r="WD186" s="541"/>
      <c r="WE186" s="541"/>
      <c r="WF186" s="541"/>
      <c r="WG186" s="541"/>
      <c r="WH186" s="541"/>
      <c r="WI186" s="541"/>
      <c r="WJ186" s="541"/>
      <c r="WK186" s="541"/>
      <c r="WL186" s="541"/>
      <c r="WM186" s="541"/>
      <c r="WN186" s="541"/>
      <c r="WO186" s="541"/>
      <c r="WP186" s="541"/>
      <c r="WQ186" s="541"/>
      <c r="WR186" s="541"/>
      <c r="WS186" s="541"/>
      <c r="WT186" s="541"/>
      <c r="WU186" s="541"/>
      <c r="WV186" s="541"/>
      <c r="WW186" s="541"/>
      <c r="WX186" s="541"/>
      <c r="WY186" s="541"/>
      <c r="WZ186" s="541"/>
      <c r="XA186" s="541"/>
      <c r="XB186" s="541"/>
      <c r="XC186" s="541"/>
      <c r="XD186" s="541"/>
      <c r="XE186" s="541"/>
      <c r="XF186" s="541"/>
      <c r="XG186" s="541"/>
      <c r="XH186" s="541"/>
      <c r="XI186" s="541"/>
      <c r="XJ186" s="541"/>
      <c r="XK186" s="541"/>
      <c r="XL186" s="541"/>
      <c r="XM186" s="541"/>
      <c r="XN186" s="541"/>
      <c r="XO186" s="541"/>
      <c r="XP186" s="541"/>
      <c r="XQ186" s="541"/>
      <c r="XR186" s="541"/>
      <c r="XS186" s="541"/>
      <c r="XT186" s="541"/>
      <c r="XU186" s="541"/>
      <c r="XV186" s="541"/>
      <c r="XW186" s="541"/>
      <c r="XX186" s="541"/>
      <c r="XY186" s="541"/>
      <c r="XZ186" s="541"/>
      <c r="YA186" s="541"/>
      <c r="YB186" s="541"/>
      <c r="YC186" s="541"/>
      <c r="YD186" s="541"/>
      <c r="YE186" s="541"/>
      <c r="YF186" s="541"/>
      <c r="YG186" s="541"/>
      <c r="YH186" s="541"/>
      <c r="YI186" s="541"/>
      <c r="YJ186" s="541"/>
      <c r="YK186" s="541"/>
      <c r="YL186" s="541"/>
      <c r="YM186" s="541"/>
      <c r="YN186" s="541"/>
      <c r="YO186" s="541"/>
      <c r="YP186" s="541"/>
      <c r="YQ186" s="541"/>
      <c r="YR186" s="541"/>
      <c r="YS186" s="541"/>
      <c r="YT186" s="541"/>
      <c r="YU186" s="541"/>
      <c r="YV186" s="541"/>
      <c r="YW186" s="541"/>
      <c r="YX186" s="541"/>
      <c r="YY186" s="541"/>
      <c r="YZ186" s="541"/>
      <c r="ZA186" s="541"/>
      <c r="ZB186" s="541"/>
      <c r="ZC186" s="541"/>
      <c r="ZD186" s="541"/>
      <c r="ZE186" s="541"/>
      <c r="ZF186" s="541"/>
      <c r="ZG186" s="541"/>
      <c r="ZH186" s="541"/>
      <c r="ZI186" s="541"/>
      <c r="ZJ186" s="541"/>
      <c r="ZK186" s="541"/>
      <c r="ZL186" s="541"/>
      <c r="ZM186" s="541"/>
      <c r="ZN186" s="541"/>
      <c r="ZO186" s="541"/>
      <c r="ZP186" s="541"/>
      <c r="ZQ186" s="541"/>
      <c r="ZR186" s="541"/>
      <c r="ZS186" s="541"/>
      <c r="ZT186" s="541"/>
      <c r="ZU186" s="541"/>
      <c r="ZV186" s="541"/>
      <c r="ZW186" s="541"/>
      <c r="ZX186" s="541"/>
      <c r="ZY186" s="541"/>
      <c r="ZZ186" s="541"/>
      <c r="AAA186" s="541"/>
      <c r="AAB186" s="541"/>
      <c r="AAC186" s="541"/>
      <c r="AAD186" s="541"/>
      <c r="AAE186" s="541"/>
      <c r="AAF186" s="541"/>
      <c r="AAG186" s="541"/>
      <c r="AAH186" s="541"/>
      <c r="AAI186" s="541"/>
      <c r="AAJ186" s="541"/>
      <c r="AAK186" s="541"/>
      <c r="AAL186" s="541"/>
      <c r="AAM186" s="541"/>
      <c r="AAN186" s="541"/>
      <c r="AAO186" s="541"/>
      <c r="AAP186" s="541"/>
      <c r="AAQ186" s="541"/>
      <c r="AAR186" s="541"/>
      <c r="AAS186" s="541"/>
      <c r="AAT186" s="541"/>
      <c r="AAU186" s="541"/>
      <c r="AAV186" s="541"/>
      <c r="AAW186" s="541"/>
      <c r="AAX186" s="541"/>
      <c r="AAY186" s="541"/>
      <c r="AAZ186" s="541"/>
      <c r="ABA186" s="541"/>
      <c r="ABB186" s="541"/>
      <c r="ABC186" s="541"/>
      <c r="ABD186" s="541"/>
      <c r="ABE186" s="541"/>
      <c r="ABF186" s="541"/>
      <c r="ABG186" s="541"/>
      <c r="ABH186" s="541"/>
      <c r="ABI186" s="541"/>
      <c r="ABJ186" s="541"/>
      <c r="ABK186" s="541"/>
      <c r="ABL186" s="541"/>
      <c r="ABM186" s="541"/>
      <c r="ABN186" s="541"/>
      <c r="ABO186" s="541"/>
      <c r="ABP186" s="541"/>
      <c r="ABQ186" s="541"/>
      <c r="ABR186" s="541"/>
      <c r="ABS186" s="541"/>
      <c r="ABT186" s="541"/>
      <c r="ABU186" s="541"/>
      <c r="ABV186" s="541"/>
      <c r="ABW186" s="541"/>
      <c r="ABX186" s="541"/>
      <c r="ABY186" s="541"/>
      <c r="ABZ186" s="541"/>
      <c r="ACA186" s="541"/>
      <c r="ACB186" s="541"/>
      <c r="ACC186" s="541"/>
      <c r="ACD186" s="541"/>
      <c r="ACE186" s="541"/>
      <c r="ACF186" s="541"/>
      <c r="ACG186" s="541"/>
      <c r="ACH186" s="541"/>
      <c r="ACI186" s="541"/>
      <c r="ACJ186" s="541"/>
      <c r="ACK186" s="541"/>
      <c r="ACL186" s="541"/>
      <c r="ACM186" s="541"/>
      <c r="ACN186" s="541"/>
      <c r="ACO186" s="541"/>
      <c r="ACP186" s="541"/>
      <c r="ACQ186" s="541"/>
      <c r="ACR186" s="541"/>
      <c r="ACS186" s="541"/>
      <c r="ACT186" s="541"/>
      <c r="ACU186" s="541"/>
      <c r="ACV186" s="541"/>
      <c r="ACW186" s="541"/>
      <c r="ACX186" s="541"/>
      <c r="ACY186" s="541"/>
      <c r="ACZ186" s="541"/>
      <c r="ADA186" s="541"/>
      <c r="ADB186" s="541"/>
      <c r="ADC186" s="541"/>
      <c r="ADD186" s="541"/>
      <c r="ADE186" s="541"/>
      <c r="ADF186" s="541"/>
      <c r="ADG186" s="541"/>
      <c r="ADH186" s="541"/>
      <c r="ADI186" s="541"/>
      <c r="ADJ186" s="541"/>
      <c r="ADK186" s="541"/>
      <c r="ADL186" s="541"/>
      <c r="ADM186" s="541"/>
      <c r="ADN186" s="541"/>
      <c r="ADO186" s="541"/>
      <c r="ADP186" s="541"/>
      <c r="ADQ186" s="541"/>
      <c r="ADR186" s="541"/>
      <c r="ADS186" s="541"/>
      <c r="ADT186" s="541"/>
      <c r="ADU186" s="541"/>
      <c r="ADV186" s="541"/>
      <c r="ADW186" s="541"/>
      <c r="ADX186" s="541"/>
      <c r="ADY186" s="541"/>
      <c r="ADZ186" s="541"/>
      <c r="AEA186" s="541"/>
      <c r="AEB186" s="541"/>
      <c r="AEC186" s="541"/>
      <c r="AED186" s="541"/>
      <c r="AEE186" s="541"/>
      <c r="AEF186" s="541"/>
      <c r="AEG186" s="541"/>
      <c r="AEH186" s="541"/>
      <c r="AEI186" s="541"/>
      <c r="AEJ186" s="541"/>
      <c r="AEK186" s="541"/>
      <c r="AEL186" s="541"/>
      <c r="AEM186" s="541"/>
      <c r="AEN186" s="541"/>
      <c r="AEO186" s="541"/>
      <c r="AEP186" s="541"/>
      <c r="AEQ186" s="541"/>
      <c r="AER186" s="541"/>
      <c r="AES186" s="541"/>
      <c r="AET186" s="541"/>
      <c r="AEU186" s="541"/>
      <c r="AEV186" s="541"/>
      <c r="AEW186" s="541"/>
      <c r="AEX186" s="541"/>
      <c r="AEY186" s="541"/>
      <c r="AEZ186" s="541"/>
      <c r="AFA186" s="541"/>
      <c r="AFB186" s="541"/>
      <c r="AFC186" s="541"/>
      <c r="AFD186" s="541"/>
      <c r="AFE186" s="541"/>
      <c r="AFF186" s="541"/>
      <c r="AFG186" s="541"/>
      <c r="AFH186" s="541"/>
      <c r="AFI186" s="541"/>
      <c r="AFJ186" s="541"/>
      <c r="AFK186" s="541"/>
      <c r="AFL186" s="541"/>
      <c r="AFM186" s="541"/>
      <c r="AFN186" s="541"/>
      <c r="AFO186" s="541"/>
      <c r="AFP186" s="541"/>
      <c r="AFQ186" s="541"/>
      <c r="AFR186" s="541"/>
      <c r="AFS186" s="541"/>
      <c r="AFT186" s="541"/>
      <c r="AFU186" s="541"/>
      <c r="AFV186" s="541"/>
      <c r="AFW186" s="541"/>
      <c r="AFX186" s="541"/>
      <c r="AFY186" s="541"/>
      <c r="AFZ186" s="541"/>
      <c r="AGA186" s="541"/>
      <c r="AGB186" s="541"/>
      <c r="AGC186" s="541"/>
      <c r="AGD186" s="541"/>
      <c r="AGE186" s="541"/>
      <c r="AGF186" s="541"/>
      <c r="AGG186" s="541"/>
      <c r="AGH186" s="541"/>
      <c r="AGI186" s="541"/>
      <c r="AGJ186" s="541"/>
      <c r="AGK186" s="541"/>
      <c r="AGL186" s="541"/>
      <c r="AGM186" s="541"/>
      <c r="AGN186" s="541"/>
      <c r="AGO186" s="541"/>
      <c r="AGP186" s="541"/>
      <c r="AGQ186" s="541"/>
      <c r="AGR186" s="541"/>
      <c r="AGS186" s="541"/>
      <c r="AGT186" s="541"/>
      <c r="AGU186" s="541"/>
      <c r="AGV186" s="541"/>
      <c r="AGW186" s="541"/>
      <c r="AGX186" s="541"/>
      <c r="AGY186" s="541"/>
      <c r="AGZ186" s="541"/>
      <c r="AHA186" s="541"/>
      <c r="AHB186" s="541"/>
      <c r="AHC186" s="541"/>
      <c r="AHD186" s="541"/>
      <c r="AHE186" s="541"/>
      <c r="AHF186" s="541"/>
      <c r="AHG186" s="541"/>
      <c r="AHH186" s="541"/>
      <c r="AHI186" s="541"/>
      <c r="AHJ186" s="541"/>
      <c r="AHK186" s="541"/>
      <c r="AHL186" s="541"/>
      <c r="AHM186" s="541"/>
      <c r="AHN186" s="541"/>
      <c r="AHO186" s="541"/>
      <c r="AHP186" s="541"/>
      <c r="AHQ186" s="541"/>
      <c r="AHR186" s="541"/>
      <c r="AHS186" s="541"/>
      <c r="AHT186" s="541"/>
      <c r="AHU186" s="541"/>
      <c r="AHV186" s="541"/>
      <c r="AHW186" s="541"/>
      <c r="AHX186" s="541"/>
      <c r="AHY186" s="541"/>
      <c r="AHZ186" s="541"/>
      <c r="AIA186" s="541"/>
      <c r="AIB186" s="541"/>
      <c r="AIC186" s="541"/>
      <c r="AID186" s="541"/>
      <c r="AIE186" s="541"/>
      <c r="AIF186" s="541"/>
      <c r="AIG186" s="541"/>
      <c r="AIH186" s="541"/>
      <c r="AII186" s="541"/>
      <c r="AIJ186" s="541"/>
      <c r="AIK186" s="541"/>
      <c r="AIL186" s="541"/>
      <c r="AIM186" s="541"/>
      <c r="AIN186" s="541"/>
      <c r="AIO186" s="541"/>
      <c r="AIP186" s="541"/>
      <c r="AIQ186" s="541"/>
      <c r="AIR186" s="541"/>
      <c r="AIS186" s="541"/>
      <c r="AIT186" s="541"/>
      <c r="AIU186" s="541"/>
      <c r="AIV186" s="541"/>
      <c r="AIW186" s="541"/>
      <c r="AIX186" s="541"/>
      <c r="AIY186" s="541"/>
      <c r="AIZ186" s="541"/>
      <c r="AJA186" s="541"/>
      <c r="AJB186" s="541"/>
      <c r="AJC186" s="541"/>
      <c r="AJD186" s="541"/>
      <c r="AJE186" s="541"/>
      <c r="AJF186" s="541"/>
      <c r="AJG186" s="541"/>
      <c r="AJH186" s="541"/>
      <c r="AJI186" s="541"/>
      <c r="AJJ186" s="541"/>
      <c r="AJK186" s="541"/>
      <c r="AJL186" s="541"/>
      <c r="AJM186" s="541"/>
      <c r="AJN186" s="541"/>
      <c r="AJO186" s="541"/>
      <c r="AJP186" s="541"/>
      <c r="AJQ186" s="541"/>
      <c r="AJR186" s="541"/>
      <c r="AJS186" s="541"/>
      <c r="AJT186" s="541"/>
      <c r="AJU186" s="541"/>
      <c r="AJV186" s="541"/>
      <c r="AJW186" s="541"/>
      <c r="AJX186" s="541"/>
      <c r="AJY186" s="541"/>
      <c r="AJZ186" s="541"/>
      <c r="AKA186" s="541"/>
      <c r="AKB186" s="541"/>
      <c r="AKC186" s="541"/>
      <c r="AKD186" s="541"/>
      <c r="AKE186" s="541"/>
      <c r="AKF186" s="541"/>
      <c r="AKG186" s="541"/>
      <c r="AKH186" s="541"/>
      <c r="AKI186" s="541"/>
      <c r="AKJ186" s="541"/>
      <c r="AKK186" s="541"/>
      <c r="AKL186" s="541"/>
      <c r="AKM186" s="541"/>
      <c r="AKN186" s="541"/>
      <c r="AKO186" s="541"/>
      <c r="AKP186" s="541"/>
      <c r="AKQ186" s="541"/>
      <c r="AKR186" s="541"/>
      <c r="AKS186" s="541"/>
      <c r="AKT186" s="541"/>
      <c r="AKU186" s="541"/>
      <c r="AKV186" s="541"/>
      <c r="AKW186" s="541"/>
      <c r="AKX186" s="541"/>
      <c r="AKY186" s="541"/>
      <c r="AKZ186" s="541"/>
      <c r="ALA186" s="541"/>
      <c r="ALB186" s="541"/>
      <c r="ALC186" s="541"/>
      <c r="ALD186" s="541"/>
      <c r="ALE186" s="541"/>
      <c r="ALF186" s="541"/>
      <c r="ALG186" s="541"/>
      <c r="ALH186" s="541"/>
      <c r="ALI186" s="541"/>
      <c r="ALJ186" s="541"/>
      <c r="ALK186" s="541"/>
      <c r="ALL186" s="541"/>
      <c r="ALM186" s="541"/>
      <c r="ALN186" s="541"/>
      <c r="ALO186" s="541"/>
      <c r="ALP186" s="541"/>
      <c r="ALQ186" s="541"/>
      <c r="ALR186" s="541"/>
      <c r="ALS186" s="541"/>
      <c r="ALT186" s="541"/>
      <c r="ALU186" s="541"/>
      <c r="ALV186" s="541"/>
      <c r="ALW186" s="541"/>
      <c r="ALX186" s="541"/>
      <c r="ALY186" s="541"/>
      <c r="ALZ186" s="541"/>
      <c r="AMA186" s="541"/>
      <c r="AMB186" s="541"/>
      <c r="AMC186" s="541"/>
      <c r="AMD186" s="541"/>
      <c r="AME186" s="541"/>
      <c r="AMF186" s="541"/>
      <c r="AMG186" s="541"/>
      <c r="AMH186" s="541"/>
      <c r="AMI186" s="541"/>
      <c r="AMJ186" s="541"/>
      <c r="AMK186" s="541"/>
      <c r="AML186" s="541"/>
      <c r="AMM186" s="541"/>
      <c r="AMN186" s="541"/>
      <c r="AMO186" s="541"/>
      <c r="AMP186" s="541"/>
      <c r="AMQ186" s="541"/>
      <c r="AMR186" s="541"/>
      <c r="AMS186" s="541"/>
      <c r="AMT186" s="541"/>
      <c r="AMU186" s="541"/>
      <c r="AMV186" s="541"/>
      <c r="AMW186" s="541"/>
      <c r="AMX186" s="541"/>
      <c r="AMY186" s="541"/>
      <c r="AMZ186" s="541"/>
      <c r="ANA186" s="541"/>
      <c r="ANB186" s="541"/>
      <c r="ANC186" s="541"/>
      <c r="AND186" s="541"/>
      <c r="ANE186" s="541"/>
      <c r="ANF186" s="541"/>
      <c r="ANG186" s="541"/>
      <c r="ANH186" s="541"/>
      <c r="ANI186" s="541"/>
      <c r="ANJ186" s="541"/>
      <c r="ANK186" s="541"/>
      <c r="ANL186" s="541"/>
      <c r="ANM186" s="541"/>
      <c r="ANN186" s="541"/>
      <c r="ANO186" s="541"/>
      <c r="ANP186" s="541"/>
      <c r="ANQ186" s="541"/>
      <c r="ANR186" s="541"/>
      <c r="ANS186" s="541"/>
      <c r="ANT186" s="541"/>
      <c r="ANU186" s="541"/>
      <c r="ANV186" s="541"/>
      <c r="ANW186" s="541"/>
      <c r="ANX186" s="541"/>
      <c r="ANY186" s="541"/>
      <c r="ANZ186" s="541"/>
      <c r="AOA186" s="541"/>
      <c r="AOB186" s="541"/>
      <c r="AOC186" s="541"/>
      <c r="AOD186" s="541"/>
      <c r="AOE186" s="541"/>
      <c r="AOF186" s="541"/>
      <c r="AOG186" s="541"/>
      <c r="AOH186" s="541"/>
      <c r="AOI186" s="541"/>
      <c r="AOJ186" s="541"/>
      <c r="AOK186" s="541"/>
      <c r="AOL186" s="541"/>
      <c r="AOM186" s="541"/>
      <c r="AON186" s="541"/>
      <c r="AOO186" s="541"/>
      <c r="AOP186" s="541"/>
      <c r="AOQ186" s="541"/>
      <c r="AOR186" s="541"/>
      <c r="AOS186" s="541"/>
      <c r="AOT186" s="541"/>
      <c r="AOU186" s="541"/>
      <c r="AOV186" s="541"/>
      <c r="AOW186" s="541"/>
      <c r="AOX186" s="541"/>
      <c r="AOY186" s="541"/>
      <c r="AOZ186" s="541"/>
      <c r="APA186" s="541"/>
      <c r="APB186" s="541"/>
      <c r="APC186" s="541"/>
      <c r="APD186" s="541"/>
      <c r="APE186" s="541"/>
      <c r="APF186" s="541"/>
      <c r="APG186" s="541"/>
      <c r="APH186" s="541"/>
      <c r="API186" s="541"/>
      <c r="APJ186" s="541"/>
      <c r="APK186" s="541"/>
      <c r="APL186" s="541"/>
      <c r="APM186" s="541"/>
      <c r="APN186" s="541"/>
      <c r="APO186" s="541"/>
      <c r="APP186" s="541"/>
      <c r="APQ186" s="541"/>
      <c r="APR186" s="541"/>
      <c r="APS186" s="541"/>
      <c r="APT186" s="541"/>
      <c r="APU186" s="541"/>
      <c r="APV186" s="541"/>
      <c r="APW186" s="541"/>
      <c r="APX186" s="541"/>
      <c r="APY186" s="541"/>
      <c r="APZ186" s="541"/>
      <c r="AQA186" s="541"/>
      <c r="AQB186" s="541"/>
      <c r="AQC186" s="541"/>
      <c r="AQD186" s="541"/>
      <c r="AQE186" s="541"/>
      <c r="AQF186" s="541"/>
      <c r="AQG186" s="541"/>
      <c r="AQH186" s="541"/>
      <c r="AQI186" s="541"/>
      <c r="AQJ186" s="541"/>
      <c r="AQK186" s="541"/>
      <c r="AQL186" s="541"/>
      <c r="AQM186" s="541"/>
      <c r="AQN186" s="541"/>
      <c r="AQO186" s="541"/>
      <c r="AQP186" s="541"/>
      <c r="AQQ186" s="541"/>
      <c r="AQR186" s="541"/>
      <c r="AQS186" s="541"/>
      <c r="AQT186" s="541"/>
      <c r="AQU186" s="541"/>
      <c r="AQV186" s="541"/>
      <c r="AQW186" s="541"/>
      <c r="AQX186" s="541"/>
      <c r="AQY186" s="541"/>
      <c r="AQZ186" s="541"/>
      <c r="ARA186" s="541"/>
      <c r="ARB186" s="541"/>
      <c r="ARC186" s="541"/>
      <c r="ARD186" s="541"/>
      <c r="ARE186" s="541"/>
      <c r="ARF186" s="541"/>
      <c r="ARG186" s="541"/>
      <c r="ARH186" s="541"/>
      <c r="ARI186" s="541"/>
      <c r="ARJ186" s="541"/>
      <c r="ARK186" s="541"/>
      <c r="ARL186" s="541"/>
      <c r="ARM186" s="541"/>
      <c r="ARN186" s="541"/>
      <c r="ARO186" s="541"/>
      <c r="ARP186" s="541"/>
      <c r="ARQ186" s="541"/>
      <c r="ARR186" s="541"/>
      <c r="ARS186" s="541"/>
      <c r="ART186" s="541"/>
      <c r="ARU186" s="541"/>
    </row>
    <row r="187" spans="1:1165" s="658" customFormat="1">
      <c r="A187" s="611" t="s">
        <v>311</v>
      </c>
      <c r="B187" s="578"/>
      <c r="C187" s="659">
        <f t="shared" ref="C187:AV187" si="28">SUM(C185:C186)</f>
        <v>14385</v>
      </c>
      <c r="D187" s="581">
        <f t="shared" si="28"/>
        <v>280301</v>
      </c>
      <c r="E187" s="651">
        <f t="shared" si="28"/>
        <v>53</v>
      </c>
      <c r="F187" s="581">
        <f t="shared" si="28"/>
        <v>897</v>
      </c>
      <c r="G187" s="651">
        <f t="shared" si="28"/>
        <v>839</v>
      </c>
      <c r="H187" s="581">
        <f t="shared" si="28"/>
        <v>14281</v>
      </c>
      <c r="I187" s="581">
        <f t="shared" si="28"/>
        <v>0</v>
      </c>
      <c r="J187" s="581">
        <f t="shared" si="28"/>
        <v>0</v>
      </c>
      <c r="K187" s="581">
        <f t="shared" si="28"/>
        <v>0</v>
      </c>
      <c r="L187" s="581">
        <f t="shared" si="28"/>
        <v>0</v>
      </c>
      <c r="M187" s="581">
        <f t="shared" si="28"/>
        <v>0</v>
      </c>
      <c r="N187" s="581">
        <f t="shared" si="28"/>
        <v>0</v>
      </c>
      <c r="O187" s="581">
        <f t="shared" si="28"/>
        <v>0</v>
      </c>
      <c r="P187" s="581">
        <f t="shared" si="28"/>
        <v>0</v>
      </c>
      <c r="Q187" s="581">
        <f t="shared" si="28"/>
        <v>0</v>
      </c>
      <c r="R187" s="581">
        <f t="shared" si="28"/>
        <v>0</v>
      </c>
      <c r="S187" s="581">
        <f t="shared" si="28"/>
        <v>0</v>
      </c>
      <c r="T187" s="581">
        <f t="shared" si="28"/>
        <v>0</v>
      </c>
      <c r="U187" s="581">
        <f t="shared" si="28"/>
        <v>0</v>
      </c>
      <c r="V187" s="581">
        <f t="shared" si="28"/>
        <v>0</v>
      </c>
      <c r="W187" s="581">
        <f t="shared" si="28"/>
        <v>0</v>
      </c>
      <c r="X187" s="581">
        <f t="shared" si="28"/>
        <v>0</v>
      </c>
      <c r="Y187" s="651">
        <f t="shared" si="28"/>
        <v>5757</v>
      </c>
      <c r="Z187" s="581">
        <f t="shared" si="28"/>
        <v>110531</v>
      </c>
      <c r="AA187" s="581">
        <f t="shared" si="28"/>
        <v>0</v>
      </c>
      <c r="AB187" s="581">
        <f t="shared" si="28"/>
        <v>0</v>
      </c>
      <c r="AC187" s="581">
        <f t="shared" si="28"/>
        <v>0</v>
      </c>
      <c r="AD187" s="581">
        <f t="shared" si="28"/>
        <v>0</v>
      </c>
      <c r="AE187" s="581">
        <f t="shared" si="28"/>
        <v>0</v>
      </c>
      <c r="AF187" s="581">
        <f t="shared" si="28"/>
        <v>0</v>
      </c>
      <c r="AG187" s="581">
        <f t="shared" si="28"/>
        <v>0</v>
      </c>
      <c r="AH187" s="581">
        <f t="shared" si="28"/>
        <v>0</v>
      </c>
      <c r="AI187" s="581">
        <f t="shared" si="28"/>
        <v>0</v>
      </c>
      <c r="AJ187" s="581">
        <f t="shared" si="28"/>
        <v>0</v>
      </c>
      <c r="AK187" s="651">
        <f t="shared" si="28"/>
        <v>6000</v>
      </c>
      <c r="AL187" s="581">
        <f t="shared" si="28"/>
        <v>164250</v>
      </c>
      <c r="AM187" s="651">
        <f t="shared" si="28"/>
        <v>5340</v>
      </c>
      <c r="AN187" s="581">
        <f t="shared" si="28"/>
        <v>1014600</v>
      </c>
      <c r="AO187" s="651">
        <f t="shared" si="28"/>
        <v>1570</v>
      </c>
      <c r="AP187" s="581">
        <f t="shared" si="28"/>
        <v>298300</v>
      </c>
      <c r="AQ187" s="651">
        <f t="shared" si="28"/>
        <v>331</v>
      </c>
      <c r="AR187" s="581">
        <f t="shared" si="28"/>
        <v>62890</v>
      </c>
      <c r="AS187" s="651">
        <f t="shared" si="28"/>
        <v>1438</v>
      </c>
      <c r="AT187" s="581">
        <f t="shared" si="28"/>
        <v>685189</v>
      </c>
      <c r="AU187" s="651">
        <f t="shared" si="28"/>
        <v>1939</v>
      </c>
      <c r="AV187" s="581">
        <f t="shared" si="28"/>
        <v>380812</v>
      </c>
      <c r="AW187" s="581"/>
      <c r="AX187" s="581">
        <f>SUM(AX185:AX186)</f>
        <v>577289</v>
      </c>
      <c r="AY187" s="581"/>
      <c r="AZ187" s="581">
        <f>SUM(AZ185:AZ186)</f>
        <v>540521</v>
      </c>
      <c r="BA187" s="666"/>
      <c r="BB187" s="581"/>
      <c r="BC187" s="581"/>
      <c r="BD187" s="581"/>
      <c r="BE187" s="581"/>
      <c r="BF187" s="581"/>
      <c r="BG187" s="581"/>
      <c r="BH187" s="581"/>
      <c r="BI187" s="664"/>
      <c r="BJ187" s="581">
        <f t="shared" si="27"/>
        <v>37599</v>
      </c>
      <c r="BK187" s="651">
        <f>D187+H187+J187+L187+N187+P187+R187+T187+V187+X187+Z187+AB187+AD187+AF187+AH187+AJ187+AL187+AN187+AP187+AR187+AT187+AV187+AX187+AZ187+BD187+BH187</f>
        <v>4128964</v>
      </c>
      <c r="BL187" s="541"/>
      <c r="BM187" s="624"/>
      <c r="BN187" s="624"/>
      <c r="BO187" s="624"/>
      <c r="BP187" s="624"/>
      <c r="BQ187" s="541"/>
      <c r="BR187" s="541"/>
      <c r="BS187" s="42"/>
      <c r="BT187" s="541"/>
      <c r="BU187" s="541"/>
      <c r="BV187" s="541"/>
      <c r="BW187" s="541"/>
      <c r="BX187" s="541"/>
      <c r="BY187" s="541"/>
      <c r="BZ187" s="541"/>
      <c r="CA187" s="541"/>
      <c r="CB187" s="541"/>
      <c r="CC187" s="541"/>
      <c r="CD187" s="541"/>
      <c r="CE187" s="541"/>
      <c r="CF187" s="541"/>
      <c r="CG187" s="541"/>
      <c r="CH187" s="541"/>
      <c r="CI187" s="541"/>
      <c r="CJ187" s="541"/>
      <c r="CK187" s="541"/>
      <c r="CL187" s="541"/>
      <c r="CM187" s="541"/>
      <c r="CN187" s="541"/>
      <c r="CO187" s="541"/>
      <c r="CP187" s="541"/>
      <c r="CQ187" s="541"/>
      <c r="CR187" s="541"/>
      <c r="CS187" s="541"/>
      <c r="CT187" s="541"/>
      <c r="CU187" s="541"/>
      <c r="CV187" s="541"/>
      <c r="CW187" s="541"/>
      <c r="CX187" s="541"/>
      <c r="CY187" s="541"/>
      <c r="CZ187" s="541"/>
      <c r="DA187" s="541"/>
      <c r="DB187" s="541"/>
      <c r="DC187" s="541"/>
      <c r="DD187" s="541"/>
      <c r="DE187" s="541"/>
      <c r="DF187" s="541"/>
      <c r="DG187" s="541"/>
      <c r="DH187" s="541"/>
      <c r="DI187" s="541"/>
      <c r="DJ187" s="541"/>
      <c r="DK187" s="541"/>
      <c r="DL187" s="541"/>
      <c r="DM187" s="541"/>
      <c r="DN187" s="541"/>
      <c r="DO187" s="541"/>
      <c r="DP187" s="541"/>
      <c r="DQ187" s="541"/>
      <c r="DR187" s="541"/>
      <c r="DS187" s="541"/>
      <c r="DT187" s="541"/>
      <c r="DU187" s="541"/>
      <c r="DV187" s="541"/>
      <c r="DW187" s="541"/>
      <c r="DX187" s="541"/>
      <c r="DY187" s="541"/>
      <c r="DZ187" s="541"/>
      <c r="EA187" s="541"/>
      <c r="EB187" s="541"/>
      <c r="EC187" s="541"/>
      <c r="ED187" s="541"/>
      <c r="EE187" s="541"/>
      <c r="EF187" s="541"/>
      <c r="EG187" s="541"/>
      <c r="EH187" s="541"/>
      <c r="EI187" s="541"/>
      <c r="EJ187" s="541"/>
      <c r="EK187" s="541"/>
      <c r="EL187" s="541"/>
      <c r="EM187" s="541"/>
      <c r="EN187" s="541"/>
      <c r="EO187" s="541"/>
      <c r="EP187" s="541"/>
      <c r="EQ187" s="541"/>
      <c r="ER187" s="541"/>
      <c r="ES187" s="541"/>
      <c r="ET187" s="541"/>
      <c r="EU187" s="541"/>
      <c r="EV187" s="541"/>
      <c r="EW187" s="541"/>
      <c r="EX187" s="541"/>
      <c r="EY187" s="541"/>
      <c r="EZ187" s="541"/>
      <c r="FA187" s="541"/>
      <c r="FB187" s="541"/>
      <c r="FC187" s="541"/>
      <c r="FD187" s="541"/>
      <c r="FE187" s="541"/>
      <c r="FF187" s="541"/>
      <c r="FG187" s="541"/>
      <c r="FH187" s="541"/>
      <c r="FI187" s="541"/>
      <c r="FJ187" s="541"/>
      <c r="FK187" s="541"/>
      <c r="FL187" s="541"/>
      <c r="FM187" s="541"/>
      <c r="FN187" s="541"/>
      <c r="FO187" s="541"/>
      <c r="FP187" s="541"/>
      <c r="FQ187" s="541"/>
      <c r="FR187" s="541"/>
      <c r="FS187" s="541"/>
      <c r="FT187" s="541"/>
      <c r="FU187" s="541"/>
      <c r="FV187" s="541"/>
      <c r="FW187" s="541"/>
      <c r="FX187" s="541"/>
      <c r="FY187" s="541"/>
      <c r="FZ187" s="541"/>
      <c r="GA187" s="541"/>
      <c r="GB187" s="541"/>
      <c r="GC187" s="541"/>
      <c r="GD187" s="541"/>
      <c r="GE187" s="541"/>
      <c r="GF187" s="541"/>
      <c r="GG187" s="541"/>
      <c r="GH187" s="541"/>
      <c r="GI187" s="541"/>
      <c r="GJ187" s="541"/>
      <c r="GK187" s="541"/>
      <c r="GL187" s="541"/>
      <c r="GM187" s="541"/>
      <c r="GN187" s="541"/>
      <c r="GO187" s="541"/>
      <c r="GP187" s="541"/>
      <c r="GQ187" s="541"/>
      <c r="GR187" s="541"/>
      <c r="GS187" s="541"/>
      <c r="GT187" s="541"/>
      <c r="GU187" s="541"/>
      <c r="GV187" s="541"/>
      <c r="GW187" s="541"/>
      <c r="GX187" s="541"/>
      <c r="GY187" s="541"/>
      <c r="GZ187" s="541"/>
      <c r="HA187" s="541"/>
      <c r="HB187" s="541"/>
      <c r="HC187" s="541"/>
      <c r="HD187" s="541"/>
      <c r="HE187" s="541"/>
      <c r="HF187" s="541"/>
      <c r="HG187" s="541"/>
      <c r="HH187" s="541"/>
      <c r="HI187" s="541"/>
      <c r="HJ187" s="541"/>
      <c r="HK187" s="541"/>
      <c r="HL187" s="541"/>
      <c r="HM187" s="541"/>
      <c r="HN187" s="541"/>
      <c r="HO187" s="541"/>
      <c r="HP187" s="541"/>
      <c r="HQ187" s="541"/>
      <c r="HR187" s="541"/>
      <c r="HS187" s="541"/>
      <c r="HT187" s="541"/>
      <c r="HU187" s="541"/>
      <c r="HV187" s="541"/>
      <c r="HW187" s="541"/>
      <c r="HX187" s="541"/>
      <c r="HY187" s="541"/>
      <c r="HZ187" s="541"/>
      <c r="IA187" s="541"/>
      <c r="IB187" s="541"/>
      <c r="IC187" s="541"/>
      <c r="ID187" s="541"/>
      <c r="IE187" s="541"/>
      <c r="IF187" s="541"/>
      <c r="IG187" s="541"/>
      <c r="IH187" s="541"/>
      <c r="II187" s="541"/>
      <c r="IJ187" s="541"/>
      <c r="IK187" s="541"/>
      <c r="IL187" s="541"/>
      <c r="IM187" s="541"/>
      <c r="IN187" s="541"/>
      <c r="IO187" s="541"/>
      <c r="IP187" s="541"/>
      <c r="IQ187" s="541"/>
      <c r="IR187" s="541"/>
      <c r="IS187" s="541"/>
      <c r="IT187" s="541"/>
      <c r="IU187" s="541"/>
      <c r="IV187" s="541"/>
      <c r="IW187" s="541"/>
      <c r="IX187" s="541"/>
      <c r="IY187" s="541"/>
      <c r="IZ187" s="541"/>
      <c r="JA187" s="541"/>
      <c r="JB187" s="541"/>
      <c r="JC187" s="541"/>
      <c r="JD187" s="541"/>
      <c r="JE187" s="541"/>
      <c r="JF187" s="541"/>
      <c r="JG187" s="541"/>
      <c r="JH187" s="541"/>
      <c r="JI187" s="541"/>
      <c r="JJ187" s="541"/>
      <c r="JK187" s="541"/>
      <c r="JL187" s="541"/>
      <c r="JM187" s="541"/>
      <c r="JN187" s="541"/>
      <c r="JO187" s="541"/>
      <c r="JP187" s="541"/>
      <c r="JQ187" s="541"/>
      <c r="JR187" s="541"/>
      <c r="JS187" s="541"/>
      <c r="JT187" s="541"/>
      <c r="JU187" s="541"/>
      <c r="JV187" s="541"/>
      <c r="JW187" s="541"/>
      <c r="JX187" s="541"/>
      <c r="JY187" s="541"/>
      <c r="JZ187" s="541"/>
      <c r="KA187" s="541"/>
      <c r="KB187" s="541"/>
      <c r="KC187" s="541"/>
      <c r="KD187" s="541"/>
      <c r="KE187" s="541"/>
      <c r="KF187" s="541"/>
      <c r="KG187" s="541"/>
      <c r="KH187" s="541"/>
      <c r="KI187" s="541"/>
      <c r="KJ187" s="541"/>
      <c r="KK187" s="541"/>
      <c r="KL187" s="541"/>
      <c r="KM187" s="541"/>
      <c r="KN187" s="541"/>
      <c r="KO187" s="541"/>
      <c r="KP187" s="541"/>
      <c r="KQ187" s="541"/>
      <c r="KR187" s="541"/>
      <c r="KS187" s="541"/>
      <c r="KT187" s="541"/>
      <c r="KU187" s="541"/>
      <c r="KV187" s="541"/>
      <c r="KW187" s="541"/>
      <c r="KX187" s="541"/>
      <c r="KY187" s="541"/>
      <c r="KZ187" s="541"/>
      <c r="LA187" s="541"/>
      <c r="LB187" s="541"/>
      <c r="LC187" s="541"/>
      <c r="LD187" s="541"/>
      <c r="LE187" s="541"/>
      <c r="LF187" s="541"/>
      <c r="LG187" s="541"/>
      <c r="LH187" s="541"/>
      <c r="LI187" s="541"/>
      <c r="LJ187" s="541"/>
      <c r="LK187" s="541"/>
      <c r="LL187" s="541"/>
      <c r="LM187" s="541"/>
      <c r="LN187" s="541"/>
      <c r="LO187" s="541"/>
      <c r="LP187" s="541"/>
      <c r="LQ187" s="541"/>
      <c r="LR187" s="541"/>
      <c r="LS187" s="541"/>
      <c r="LT187" s="541"/>
      <c r="LU187" s="541"/>
      <c r="LV187" s="541"/>
      <c r="LW187" s="541"/>
      <c r="LX187" s="541"/>
      <c r="LY187" s="541"/>
      <c r="LZ187" s="541"/>
      <c r="MA187" s="541"/>
      <c r="MB187" s="541"/>
      <c r="MC187" s="541"/>
      <c r="MD187" s="541"/>
      <c r="ME187" s="541"/>
      <c r="MF187" s="541"/>
      <c r="MG187" s="541"/>
      <c r="MH187" s="541"/>
      <c r="MI187" s="541"/>
      <c r="MJ187" s="541"/>
      <c r="MK187" s="541"/>
      <c r="ML187" s="541"/>
      <c r="MM187" s="541"/>
      <c r="MN187" s="541"/>
      <c r="MO187" s="541"/>
      <c r="MP187" s="541"/>
      <c r="MQ187" s="541"/>
      <c r="MR187" s="541"/>
      <c r="MS187" s="541"/>
      <c r="MT187" s="541"/>
      <c r="MU187" s="541"/>
      <c r="MV187" s="541"/>
      <c r="MW187" s="541"/>
      <c r="MX187" s="541"/>
      <c r="MY187" s="541"/>
      <c r="MZ187" s="541"/>
      <c r="NA187" s="541"/>
      <c r="NB187" s="541"/>
      <c r="NC187" s="541"/>
      <c r="ND187" s="541"/>
      <c r="NE187" s="541"/>
      <c r="NF187" s="541"/>
      <c r="NG187" s="541"/>
      <c r="NH187" s="541"/>
      <c r="NI187" s="541"/>
      <c r="NJ187" s="541"/>
      <c r="NK187" s="541"/>
      <c r="NL187" s="541"/>
      <c r="NM187" s="541"/>
      <c r="NN187" s="541"/>
      <c r="NO187" s="541"/>
      <c r="NP187" s="541"/>
      <c r="NQ187" s="541"/>
      <c r="NR187" s="541"/>
      <c r="NS187" s="541"/>
      <c r="NT187" s="541"/>
      <c r="NU187" s="541"/>
      <c r="NV187" s="541"/>
      <c r="NW187" s="541"/>
      <c r="NX187" s="541"/>
      <c r="NY187" s="541"/>
      <c r="NZ187" s="541"/>
      <c r="OA187" s="541"/>
      <c r="OB187" s="541"/>
      <c r="OC187" s="541"/>
      <c r="OD187" s="541"/>
      <c r="OE187" s="541"/>
      <c r="OF187" s="541"/>
      <c r="OG187" s="541"/>
      <c r="OH187" s="541"/>
      <c r="OI187" s="541"/>
      <c r="OJ187" s="541"/>
      <c r="OK187" s="541"/>
      <c r="OL187" s="541"/>
      <c r="OM187" s="541"/>
      <c r="ON187" s="541"/>
      <c r="OO187" s="541"/>
      <c r="OP187" s="541"/>
      <c r="OQ187" s="541"/>
      <c r="OR187" s="541"/>
      <c r="OS187" s="541"/>
      <c r="OT187" s="541"/>
      <c r="OU187" s="541"/>
      <c r="OV187" s="541"/>
      <c r="OW187" s="541"/>
      <c r="OX187" s="541"/>
      <c r="OY187" s="541"/>
      <c r="OZ187" s="541"/>
      <c r="PA187" s="541"/>
      <c r="PB187" s="541"/>
      <c r="PC187" s="541"/>
      <c r="PD187" s="541"/>
      <c r="PE187" s="541"/>
      <c r="PF187" s="541"/>
      <c r="PG187" s="541"/>
      <c r="PH187" s="541"/>
      <c r="PI187" s="541"/>
      <c r="PJ187" s="541"/>
      <c r="PK187" s="541"/>
      <c r="PL187" s="541"/>
      <c r="PM187" s="541"/>
      <c r="PN187" s="541"/>
      <c r="PO187" s="541"/>
      <c r="PP187" s="541"/>
      <c r="PQ187" s="541"/>
      <c r="PR187" s="541"/>
      <c r="PS187" s="541"/>
      <c r="PT187" s="541"/>
      <c r="PU187" s="541"/>
      <c r="PV187" s="541"/>
      <c r="PW187" s="541"/>
      <c r="PX187" s="541"/>
      <c r="PY187" s="541"/>
      <c r="PZ187" s="541"/>
      <c r="QA187" s="541"/>
      <c r="QB187" s="541"/>
      <c r="QC187" s="541"/>
      <c r="QD187" s="541"/>
      <c r="QE187" s="541"/>
      <c r="QF187" s="541"/>
      <c r="QG187" s="541"/>
      <c r="QH187" s="541"/>
      <c r="QI187" s="541"/>
      <c r="QJ187" s="541"/>
      <c r="QK187" s="541"/>
      <c r="QL187" s="541"/>
      <c r="QM187" s="541"/>
      <c r="QN187" s="541"/>
      <c r="QO187" s="541"/>
      <c r="QP187" s="541"/>
      <c r="QQ187" s="541"/>
      <c r="QR187" s="541"/>
      <c r="QS187" s="541"/>
      <c r="QT187" s="541"/>
      <c r="QU187" s="541"/>
      <c r="QV187" s="541"/>
      <c r="QW187" s="541"/>
      <c r="QX187" s="541"/>
      <c r="QY187" s="541"/>
      <c r="QZ187" s="541"/>
      <c r="RA187" s="541"/>
      <c r="RB187" s="541"/>
      <c r="RC187" s="541"/>
      <c r="RD187" s="541"/>
      <c r="RE187" s="541"/>
      <c r="RF187" s="541"/>
      <c r="RG187" s="541"/>
      <c r="RH187" s="541"/>
      <c r="RI187" s="541"/>
      <c r="RJ187" s="541"/>
      <c r="RK187" s="541"/>
      <c r="RL187" s="541"/>
      <c r="RM187" s="541"/>
      <c r="RN187" s="541"/>
      <c r="RO187" s="541"/>
      <c r="RP187" s="541"/>
      <c r="RQ187" s="541"/>
      <c r="RR187" s="541"/>
      <c r="RS187" s="541"/>
      <c r="RT187" s="541"/>
      <c r="RU187" s="541"/>
      <c r="RV187" s="541"/>
      <c r="RW187" s="541"/>
      <c r="RX187" s="541"/>
      <c r="RY187" s="541"/>
      <c r="RZ187" s="541"/>
      <c r="SA187" s="541"/>
      <c r="SB187" s="541"/>
      <c r="SC187" s="541"/>
      <c r="SD187" s="541"/>
      <c r="SE187" s="541"/>
      <c r="SF187" s="541"/>
      <c r="SG187" s="541"/>
      <c r="SH187" s="541"/>
      <c r="SI187" s="541"/>
      <c r="SJ187" s="541"/>
      <c r="SK187" s="541"/>
      <c r="SL187" s="541"/>
      <c r="SM187" s="541"/>
      <c r="SN187" s="541"/>
      <c r="SO187" s="541"/>
      <c r="SP187" s="541"/>
      <c r="SQ187" s="541"/>
      <c r="SR187" s="541"/>
      <c r="SS187" s="541"/>
      <c r="ST187" s="541"/>
      <c r="SU187" s="541"/>
      <c r="SV187" s="541"/>
      <c r="SW187" s="541"/>
      <c r="SX187" s="541"/>
      <c r="SY187" s="541"/>
      <c r="SZ187" s="541"/>
      <c r="TA187" s="541"/>
      <c r="TB187" s="541"/>
      <c r="TC187" s="541"/>
      <c r="TD187" s="541"/>
      <c r="TE187" s="541"/>
      <c r="TF187" s="541"/>
      <c r="TG187" s="541"/>
      <c r="TH187" s="541"/>
      <c r="TI187" s="541"/>
      <c r="TJ187" s="541"/>
      <c r="TK187" s="541"/>
      <c r="TL187" s="541"/>
      <c r="TM187" s="541"/>
      <c r="TN187" s="541"/>
      <c r="TO187" s="541"/>
      <c r="TP187" s="541"/>
      <c r="TQ187" s="541"/>
      <c r="TR187" s="541"/>
      <c r="TS187" s="541"/>
      <c r="TT187" s="541"/>
      <c r="TU187" s="541"/>
      <c r="TV187" s="541"/>
      <c r="TW187" s="541"/>
      <c r="TX187" s="541"/>
      <c r="TY187" s="541"/>
      <c r="TZ187" s="541"/>
      <c r="UA187" s="541"/>
      <c r="UB187" s="541"/>
      <c r="UC187" s="541"/>
      <c r="UD187" s="541"/>
      <c r="UE187" s="541"/>
      <c r="UF187" s="541"/>
      <c r="UG187" s="541"/>
      <c r="UH187" s="541"/>
      <c r="UI187" s="541"/>
      <c r="UJ187" s="541"/>
      <c r="UK187" s="541"/>
      <c r="UL187" s="541"/>
      <c r="UM187" s="541"/>
      <c r="UN187" s="541"/>
      <c r="UO187" s="541"/>
      <c r="UP187" s="541"/>
      <c r="UQ187" s="541"/>
      <c r="UR187" s="541"/>
      <c r="US187" s="541"/>
      <c r="UT187" s="541"/>
      <c r="UU187" s="541"/>
      <c r="UV187" s="541"/>
      <c r="UW187" s="541"/>
      <c r="UX187" s="541"/>
      <c r="UY187" s="541"/>
      <c r="UZ187" s="541"/>
      <c r="VA187" s="541"/>
      <c r="VB187" s="541"/>
      <c r="VC187" s="541"/>
      <c r="VD187" s="541"/>
      <c r="VE187" s="541"/>
      <c r="VF187" s="541"/>
      <c r="VG187" s="541"/>
      <c r="VH187" s="541"/>
      <c r="VI187" s="541"/>
      <c r="VJ187" s="541"/>
      <c r="VK187" s="541"/>
      <c r="VL187" s="541"/>
      <c r="VM187" s="541"/>
      <c r="VN187" s="541"/>
      <c r="VO187" s="541"/>
      <c r="VP187" s="541"/>
      <c r="VQ187" s="541"/>
      <c r="VR187" s="541"/>
      <c r="VS187" s="541"/>
      <c r="VT187" s="541"/>
      <c r="VU187" s="541"/>
      <c r="VV187" s="541"/>
      <c r="VW187" s="541"/>
      <c r="VX187" s="541"/>
      <c r="VY187" s="541"/>
      <c r="VZ187" s="541"/>
      <c r="WA187" s="541"/>
      <c r="WB187" s="541"/>
      <c r="WC187" s="541"/>
      <c r="WD187" s="541"/>
      <c r="WE187" s="541"/>
      <c r="WF187" s="541"/>
      <c r="WG187" s="541"/>
      <c r="WH187" s="541"/>
      <c r="WI187" s="541"/>
      <c r="WJ187" s="541"/>
      <c r="WK187" s="541"/>
      <c r="WL187" s="541"/>
      <c r="WM187" s="541"/>
      <c r="WN187" s="541"/>
      <c r="WO187" s="541"/>
      <c r="WP187" s="541"/>
      <c r="WQ187" s="541"/>
      <c r="WR187" s="541"/>
      <c r="WS187" s="541"/>
      <c r="WT187" s="541"/>
      <c r="WU187" s="541"/>
      <c r="WV187" s="541"/>
      <c r="WW187" s="541"/>
      <c r="WX187" s="541"/>
      <c r="WY187" s="541"/>
      <c r="WZ187" s="541"/>
      <c r="XA187" s="541"/>
      <c r="XB187" s="541"/>
      <c r="XC187" s="541"/>
      <c r="XD187" s="541"/>
      <c r="XE187" s="541"/>
      <c r="XF187" s="541"/>
      <c r="XG187" s="541"/>
      <c r="XH187" s="541"/>
      <c r="XI187" s="541"/>
      <c r="XJ187" s="541"/>
      <c r="XK187" s="541"/>
      <c r="XL187" s="541"/>
      <c r="XM187" s="541"/>
      <c r="XN187" s="541"/>
      <c r="XO187" s="541"/>
      <c r="XP187" s="541"/>
      <c r="XQ187" s="541"/>
      <c r="XR187" s="541"/>
      <c r="XS187" s="541"/>
      <c r="XT187" s="541"/>
      <c r="XU187" s="541"/>
      <c r="XV187" s="541"/>
      <c r="XW187" s="541"/>
      <c r="XX187" s="541"/>
      <c r="XY187" s="541"/>
      <c r="XZ187" s="541"/>
      <c r="YA187" s="541"/>
      <c r="YB187" s="541"/>
      <c r="YC187" s="541"/>
      <c r="YD187" s="541"/>
      <c r="YE187" s="541"/>
      <c r="YF187" s="541"/>
      <c r="YG187" s="541"/>
      <c r="YH187" s="541"/>
      <c r="YI187" s="541"/>
      <c r="YJ187" s="541"/>
      <c r="YK187" s="541"/>
      <c r="YL187" s="541"/>
      <c r="YM187" s="541"/>
      <c r="YN187" s="541"/>
      <c r="YO187" s="541"/>
      <c r="YP187" s="541"/>
      <c r="YQ187" s="541"/>
      <c r="YR187" s="541"/>
      <c r="YS187" s="541"/>
      <c r="YT187" s="541"/>
      <c r="YU187" s="541"/>
      <c r="YV187" s="541"/>
      <c r="YW187" s="541"/>
      <c r="YX187" s="541"/>
      <c r="YY187" s="541"/>
      <c r="YZ187" s="541"/>
      <c r="ZA187" s="541"/>
      <c r="ZB187" s="541"/>
      <c r="ZC187" s="541"/>
      <c r="ZD187" s="541"/>
      <c r="ZE187" s="541"/>
      <c r="ZF187" s="541"/>
      <c r="ZG187" s="541"/>
      <c r="ZH187" s="541"/>
      <c r="ZI187" s="541"/>
      <c r="ZJ187" s="541"/>
      <c r="ZK187" s="541"/>
      <c r="ZL187" s="541"/>
      <c r="ZM187" s="541"/>
      <c r="ZN187" s="541"/>
      <c r="ZO187" s="541"/>
      <c r="ZP187" s="541"/>
      <c r="ZQ187" s="541"/>
      <c r="ZR187" s="541"/>
      <c r="ZS187" s="541"/>
      <c r="ZT187" s="541"/>
      <c r="ZU187" s="541"/>
      <c r="ZV187" s="541"/>
      <c r="ZW187" s="541"/>
      <c r="ZX187" s="541"/>
      <c r="ZY187" s="541"/>
      <c r="ZZ187" s="541"/>
      <c r="AAA187" s="541"/>
      <c r="AAB187" s="541"/>
      <c r="AAC187" s="541"/>
      <c r="AAD187" s="541"/>
      <c r="AAE187" s="541"/>
      <c r="AAF187" s="541"/>
      <c r="AAG187" s="541"/>
      <c r="AAH187" s="541"/>
      <c r="AAI187" s="541"/>
      <c r="AAJ187" s="541"/>
      <c r="AAK187" s="541"/>
      <c r="AAL187" s="541"/>
      <c r="AAM187" s="541"/>
      <c r="AAN187" s="541"/>
      <c r="AAO187" s="541"/>
      <c r="AAP187" s="541"/>
      <c r="AAQ187" s="541"/>
      <c r="AAR187" s="541"/>
      <c r="AAS187" s="541"/>
      <c r="AAT187" s="541"/>
      <c r="AAU187" s="541"/>
      <c r="AAV187" s="541"/>
      <c r="AAW187" s="541"/>
      <c r="AAX187" s="541"/>
      <c r="AAY187" s="541"/>
      <c r="AAZ187" s="541"/>
      <c r="ABA187" s="541"/>
      <c r="ABB187" s="541"/>
      <c r="ABC187" s="541"/>
      <c r="ABD187" s="541"/>
      <c r="ABE187" s="541"/>
      <c r="ABF187" s="541"/>
      <c r="ABG187" s="541"/>
      <c r="ABH187" s="541"/>
      <c r="ABI187" s="541"/>
      <c r="ABJ187" s="541"/>
      <c r="ABK187" s="541"/>
      <c r="ABL187" s="541"/>
      <c r="ABM187" s="541"/>
      <c r="ABN187" s="541"/>
      <c r="ABO187" s="541"/>
      <c r="ABP187" s="541"/>
      <c r="ABQ187" s="541"/>
      <c r="ABR187" s="541"/>
      <c r="ABS187" s="541"/>
      <c r="ABT187" s="541"/>
      <c r="ABU187" s="541"/>
      <c r="ABV187" s="541"/>
      <c r="ABW187" s="541"/>
      <c r="ABX187" s="541"/>
      <c r="ABY187" s="541"/>
      <c r="ABZ187" s="541"/>
      <c r="ACA187" s="541"/>
      <c r="ACB187" s="541"/>
      <c r="ACC187" s="541"/>
      <c r="ACD187" s="541"/>
      <c r="ACE187" s="541"/>
      <c r="ACF187" s="541"/>
      <c r="ACG187" s="541"/>
      <c r="ACH187" s="541"/>
      <c r="ACI187" s="541"/>
      <c r="ACJ187" s="541"/>
      <c r="ACK187" s="541"/>
      <c r="ACL187" s="541"/>
      <c r="ACM187" s="541"/>
      <c r="ACN187" s="541"/>
      <c r="ACO187" s="541"/>
      <c r="ACP187" s="541"/>
      <c r="ACQ187" s="541"/>
      <c r="ACR187" s="541"/>
      <c r="ACS187" s="541"/>
      <c r="ACT187" s="541"/>
      <c r="ACU187" s="541"/>
      <c r="ACV187" s="541"/>
      <c r="ACW187" s="541"/>
      <c r="ACX187" s="541"/>
      <c r="ACY187" s="541"/>
      <c r="ACZ187" s="541"/>
      <c r="ADA187" s="541"/>
      <c r="ADB187" s="541"/>
      <c r="ADC187" s="541"/>
      <c r="ADD187" s="541"/>
      <c r="ADE187" s="541"/>
      <c r="ADF187" s="541"/>
      <c r="ADG187" s="541"/>
      <c r="ADH187" s="541"/>
      <c r="ADI187" s="541"/>
      <c r="ADJ187" s="541"/>
      <c r="ADK187" s="541"/>
      <c r="ADL187" s="541"/>
      <c r="ADM187" s="541"/>
      <c r="ADN187" s="541"/>
      <c r="ADO187" s="541"/>
      <c r="ADP187" s="541"/>
      <c r="ADQ187" s="541"/>
      <c r="ADR187" s="541"/>
      <c r="ADS187" s="541"/>
      <c r="ADT187" s="541"/>
      <c r="ADU187" s="541"/>
      <c r="ADV187" s="541"/>
      <c r="ADW187" s="541"/>
      <c r="ADX187" s="541"/>
      <c r="ADY187" s="541"/>
      <c r="ADZ187" s="541"/>
      <c r="AEA187" s="541"/>
      <c r="AEB187" s="541"/>
      <c r="AEC187" s="541"/>
      <c r="AED187" s="541"/>
      <c r="AEE187" s="541"/>
      <c r="AEF187" s="541"/>
      <c r="AEG187" s="541"/>
      <c r="AEH187" s="541"/>
      <c r="AEI187" s="541"/>
      <c r="AEJ187" s="541"/>
      <c r="AEK187" s="541"/>
      <c r="AEL187" s="541"/>
      <c r="AEM187" s="541"/>
      <c r="AEN187" s="541"/>
      <c r="AEO187" s="541"/>
      <c r="AEP187" s="541"/>
      <c r="AEQ187" s="541"/>
      <c r="AER187" s="541"/>
      <c r="AES187" s="541"/>
      <c r="AET187" s="541"/>
      <c r="AEU187" s="541"/>
      <c r="AEV187" s="541"/>
      <c r="AEW187" s="541"/>
      <c r="AEX187" s="541"/>
      <c r="AEY187" s="541"/>
      <c r="AEZ187" s="541"/>
      <c r="AFA187" s="541"/>
      <c r="AFB187" s="541"/>
      <c r="AFC187" s="541"/>
      <c r="AFD187" s="541"/>
      <c r="AFE187" s="541"/>
      <c r="AFF187" s="541"/>
      <c r="AFG187" s="541"/>
      <c r="AFH187" s="541"/>
      <c r="AFI187" s="541"/>
      <c r="AFJ187" s="541"/>
      <c r="AFK187" s="541"/>
      <c r="AFL187" s="541"/>
      <c r="AFM187" s="541"/>
      <c r="AFN187" s="541"/>
      <c r="AFO187" s="541"/>
      <c r="AFP187" s="541"/>
      <c r="AFQ187" s="541"/>
      <c r="AFR187" s="541"/>
      <c r="AFS187" s="541"/>
      <c r="AFT187" s="541"/>
      <c r="AFU187" s="541"/>
      <c r="AFV187" s="541"/>
      <c r="AFW187" s="541"/>
      <c r="AFX187" s="541"/>
      <c r="AFY187" s="541"/>
      <c r="AFZ187" s="541"/>
      <c r="AGA187" s="541"/>
      <c r="AGB187" s="541"/>
      <c r="AGC187" s="541"/>
      <c r="AGD187" s="541"/>
      <c r="AGE187" s="541"/>
      <c r="AGF187" s="541"/>
      <c r="AGG187" s="541"/>
      <c r="AGH187" s="541"/>
      <c r="AGI187" s="541"/>
      <c r="AGJ187" s="541"/>
      <c r="AGK187" s="541"/>
      <c r="AGL187" s="541"/>
      <c r="AGM187" s="541"/>
      <c r="AGN187" s="541"/>
      <c r="AGO187" s="541"/>
      <c r="AGP187" s="541"/>
      <c r="AGQ187" s="541"/>
      <c r="AGR187" s="541"/>
      <c r="AGS187" s="541"/>
      <c r="AGT187" s="541"/>
      <c r="AGU187" s="541"/>
      <c r="AGV187" s="541"/>
      <c r="AGW187" s="541"/>
      <c r="AGX187" s="541"/>
      <c r="AGY187" s="541"/>
      <c r="AGZ187" s="541"/>
      <c r="AHA187" s="541"/>
      <c r="AHB187" s="541"/>
      <c r="AHC187" s="541"/>
      <c r="AHD187" s="541"/>
      <c r="AHE187" s="541"/>
      <c r="AHF187" s="541"/>
      <c r="AHG187" s="541"/>
      <c r="AHH187" s="541"/>
      <c r="AHI187" s="541"/>
      <c r="AHJ187" s="541"/>
      <c r="AHK187" s="541"/>
      <c r="AHL187" s="541"/>
      <c r="AHM187" s="541"/>
      <c r="AHN187" s="541"/>
      <c r="AHO187" s="541"/>
      <c r="AHP187" s="541"/>
      <c r="AHQ187" s="541"/>
      <c r="AHR187" s="541"/>
      <c r="AHS187" s="541"/>
      <c r="AHT187" s="541"/>
      <c r="AHU187" s="541"/>
      <c r="AHV187" s="541"/>
      <c r="AHW187" s="541"/>
      <c r="AHX187" s="541"/>
      <c r="AHY187" s="541"/>
      <c r="AHZ187" s="541"/>
      <c r="AIA187" s="541"/>
      <c r="AIB187" s="541"/>
      <c r="AIC187" s="541"/>
      <c r="AID187" s="541"/>
      <c r="AIE187" s="541"/>
      <c r="AIF187" s="541"/>
      <c r="AIG187" s="541"/>
      <c r="AIH187" s="541"/>
      <c r="AII187" s="541"/>
      <c r="AIJ187" s="541"/>
      <c r="AIK187" s="541"/>
      <c r="AIL187" s="541"/>
      <c r="AIM187" s="541"/>
      <c r="AIN187" s="541"/>
      <c r="AIO187" s="541"/>
      <c r="AIP187" s="541"/>
      <c r="AIQ187" s="541"/>
      <c r="AIR187" s="541"/>
      <c r="AIS187" s="541"/>
      <c r="AIT187" s="541"/>
      <c r="AIU187" s="541"/>
      <c r="AIV187" s="541"/>
      <c r="AIW187" s="541"/>
      <c r="AIX187" s="541"/>
      <c r="AIY187" s="541"/>
      <c r="AIZ187" s="541"/>
      <c r="AJA187" s="541"/>
      <c r="AJB187" s="541"/>
      <c r="AJC187" s="541"/>
      <c r="AJD187" s="541"/>
      <c r="AJE187" s="541"/>
      <c r="AJF187" s="541"/>
      <c r="AJG187" s="541"/>
      <c r="AJH187" s="541"/>
      <c r="AJI187" s="541"/>
      <c r="AJJ187" s="541"/>
      <c r="AJK187" s="541"/>
      <c r="AJL187" s="541"/>
      <c r="AJM187" s="541"/>
      <c r="AJN187" s="541"/>
      <c r="AJO187" s="541"/>
      <c r="AJP187" s="541"/>
      <c r="AJQ187" s="541"/>
      <c r="AJR187" s="541"/>
      <c r="AJS187" s="541"/>
      <c r="AJT187" s="541"/>
      <c r="AJU187" s="541"/>
      <c r="AJV187" s="541"/>
      <c r="AJW187" s="541"/>
      <c r="AJX187" s="541"/>
      <c r="AJY187" s="541"/>
      <c r="AJZ187" s="541"/>
      <c r="AKA187" s="541"/>
      <c r="AKB187" s="541"/>
      <c r="AKC187" s="541"/>
      <c r="AKD187" s="541"/>
      <c r="AKE187" s="541"/>
      <c r="AKF187" s="541"/>
      <c r="AKG187" s="541"/>
      <c r="AKH187" s="541"/>
      <c r="AKI187" s="541"/>
      <c r="AKJ187" s="541"/>
      <c r="AKK187" s="541"/>
      <c r="AKL187" s="541"/>
      <c r="AKM187" s="541"/>
      <c r="AKN187" s="541"/>
      <c r="AKO187" s="541"/>
      <c r="AKP187" s="541"/>
      <c r="AKQ187" s="541"/>
      <c r="AKR187" s="541"/>
      <c r="AKS187" s="541"/>
      <c r="AKT187" s="541"/>
      <c r="AKU187" s="541"/>
      <c r="AKV187" s="541"/>
      <c r="AKW187" s="541"/>
      <c r="AKX187" s="541"/>
      <c r="AKY187" s="541"/>
      <c r="AKZ187" s="541"/>
      <c r="ALA187" s="541"/>
      <c r="ALB187" s="541"/>
      <c r="ALC187" s="541"/>
      <c r="ALD187" s="541"/>
      <c r="ALE187" s="541"/>
      <c r="ALF187" s="541"/>
      <c r="ALG187" s="541"/>
      <c r="ALH187" s="541"/>
      <c r="ALI187" s="541"/>
      <c r="ALJ187" s="541"/>
      <c r="ALK187" s="541"/>
      <c r="ALL187" s="541"/>
      <c r="ALM187" s="541"/>
      <c r="ALN187" s="541"/>
      <c r="ALO187" s="541"/>
      <c r="ALP187" s="541"/>
      <c r="ALQ187" s="541"/>
      <c r="ALR187" s="541"/>
      <c r="ALS187" s="541"/>
      <c r="ALT187" s="541"/>
      <c r="ALU187" s="541"/>
      <c r="ALV187" s="541"/>
      <c r="ALW187" s="541"/>
      <c r="ALX187" s="541"/>
      <c r="ALY187" s="541"/>
      <c r="ALZ187" s="541"/>
      <c r="AMA187" s="541"/>
      <c r="AMB187" s="541"/>
      <c r="AMC187" s="541"/>
      <c r="AMD187" s="541"/>
      <c r="AME187" s="541"/>
      <c r="AMF187" s="541"/>
      <c r="AMG187" s="541"/>
      <c r="AMH187" s="541"/>
      <c r="AMI187" s="541"/>
      <c r="AMJ187" s="541"/>
      <c r="AMK187" s="541"/>
      <c r="AML187" s="541"/>
      <c r="AMM187" s="541"/>
      <c r="AMN187" s="541"/>
      <c r="AMO187" s="541"/>
      <c r="AMP187" s="541"/>
      <c r="AMQ187" s="541"/>
      <c r="AMR187" s="541"/>
      <c r="AMS187" s="541"/>
      <c r="AMT187" s="541"/>
      <c r="AMU187" s="541"/>
      <c r="AMV187" s="541"/>
      <c r="AMW187" s="541"/>
      <c r="AMX187" s="541"/>
      <c r="AMY187" s="541"/>
      <c r="AMZ187" s="541"/>
      <c r="ANA187" s="541"/>
      <c r="ANB187" s="541"/>
      <c r="ANC187" s="541"/>
      <c r="AND187" s="541"/>
      <c r="ANE187" s="541"/>
      <c r="ANF187" s="541"/>
      <c r="ANG187" s="541"/>
      <c r="ANH187" s="541"/>
      <c r="ANI187" s="541"/>
      <c r="ANJ187" s="541"/>
      <c r="ANK187" s="541"/>
      <c r="ANL187" s="541"/>
      <c r="ANM187" s="541"/>
      <c r="ANN187" s="541"/>
      <c r="ANO187" s="541"/>
      <c r="ANP187" s="541"/>
      <c r="ANQ187" s="541"/>
      <c r="ANR187" s="541"/>
      <c r="ANS187" s="541"/>
      <c r="ANT187" s="541"/>
      <c r="ANU187" s="541"/>
      <c r="ANV187" s="541"/>
      <c r="ANW187" s="541"/>
      <c r="ANX187" s="541"/>
      <c r="ANY187" s="541"/>
      <c r="ANZ187" s="541"/>
      <c r="AOA187" s="541"/>
      <c r="AOB187" s="541"/>
      <c r="AOC187" s="541"/>
      <c r="AOD187" s="541"/>
      <c r="AOE187" s="541"/>
      <c r="AOF187" s="541"/>
      <c r="AOG187" s="541"/>
      <c r="AOH187" s="541"/>
      <c r="AOI187" s="541"/>
      <c r="AOJ187" s="541"/>
      <c r="AOK187" s="541"/>
      <c r="AOL187" s="541"/>
      <c r="AOM187" s="541"/>
      <c r="AON187" s="541"/>
      <c r="AOO187" s="541"/>
      <c r="AOP187" s="541"/>
      <c r="AOQ187" s="541"/>
      <c r="AOR187" s="541"/>
      <c r="AOS187" s="541"/>
      <c r="AOT187" s="541"/>
      <c r="AOU187" s="541"/>
      <c r="AOV187" s="541"/>
      <c r="AOW187" s="541"/>
      <c r="AOX187" s="541"/>
      <c r="AOY187" s="541"/>
      <c r="AOZ187" s="541"/>
      <c r="APA187" s="541"/>
      <c r="APB187" s="541"/>
      <c r="APC187" s="541"/>
      <c r="APD187" s="541"/>
      <c r="APE187" s="541"/>
      <c r="APF187" s="541"/>
      <c r="APG187" s="541"/>
      <c r="APH187" s="541"/>
      <c r="API187" s="541"/>
      <c r="APJ187" s="541"/>
      <c r="APK187" s="541"/>
      <c r="APL187" s="541"/>
      <c r="APM187" s="541"/>
      <c r="APN187" s="541"/>
      <c r="APO187" s="541"/>
      <c r="APP187" s="541"/>
      <c r="APQ187" s="541"/>
      <c r="APR187" s="541"/>
      <c r="APS187" s="541"/>
      <c r="APT187" s="541"/>
      <c r="APU187" s="541"/>
      <c r="APV187" s="541"/>
      <c r="APW187" s="541"/>
      <c r="APX187" s="541"/>
      <c r="APY187" s="541"/>
      <c r="APZ187" s="541"/>
      <c r="AQA187" s="541"/>
      <c r="AQB187" s="541"/>
      <c r="AQC187" s="541"/>
      <c r="AQD187" s="541"/>
      <c r="AQE187" s="541"/>
      <c r="AQF187" s="541"/>
      <c r="AQG187" s="541"/>
      <c r="AQH187" s="541"/>
      <c r="AQI187" s="541"/>
      <c r="AQJ187" s="541"/>
      <c r="AQK187" s="541"/>
      <c r="AQL187" s="541"/>
      <c r="AQM187" s="541"/>
      <c r="AQN187" s="541"/>
      <c r="AQO187" s="541"/>
      <c r="AQP187" s="541"/>
      <c r="AQQ187" s="541"/>
      <c r="AQR187" s="541"/>
      <c r="AQS187" s="541"/>
      <c r="AQT187" s="541"/>
      <c r="AQU187" s="541"/>
      <c r="AQV187" s="541"/>
      <c r="AQW187" s="541"/>
      <c r="AQX187" s="541"/>
      <c r="AQY187" s="541"/>
      <c r="AQZ187" s="541"/>
      <c r="ARA187" s="541"/>
      <c r="ARB187" s="541"/>
      <c r="ARC187" s="541"/>
      <c r="ARD187" s="541"/>
      <c r="ARE187" s="541"/>
      <c r="ARF187" s="541"/>
      <c r="ARG187" s="541"/>
      <c r="ARH187" s="541"/>
      <c r="ARI187" s="541"/>
      <c r="ARJ187" s="541"/>
      <c r="ARK187" s="541"/>
      <c r="ARL187" s="541"/>
      <c r="ARM187" s="541"/>
      <c r="ARN187" s="541"/>
      <c r="ARO187" s="541"/>
      <c r="ARP187" s="541"/>
      <c r="ARQ187" s="541"/>
      <c r="ARR187" s="541"/>
      <c r="ARS187" s="541"/>
      <c r="ART187" s="541"/>
      <c r="ARU187" s="541"/>
    </row>
    <row r="188" spans="1:1165">
      <c r="A188" s="596"/>
      <c r="B188" s="594"/>
      <c r="C188" s="670"/>
      <c r="D188" s="595"/>
      <c r="E188" s="671"/>
      <c r="F188" s="595"/>
      <c r="G188" s="671"/>
      <c r="H188" s="595"/>
      <c r="I188" s="671"/>
      <c r="J188" s="595"/>
      <c r="K188" s="671"/>
      <c r="L188" s="595"/>
      <c r="M188" s="671"/>
      <c r="N188" s="595"/>
      <c r="O188" s="671"/>
      <c r="P188" s="595"/>
      <c r="Q188" s="671"/>
      <c r="R188" s="595"/>
      <c r="S188" s="671"/>
      <c r="T188" s="595"/>
      <c r="U188" s="671"/>
      <c r="V188" s="595"/>
      <c r="W188" s="671"/>
      <c r="X188" s="595"/>
      <c r="Y188" s="671"/>
      <c r="Z188" s="595"/>
      <c r="AA188" s="671"/>
      <c r="AB188" s="595"/>
      <c r="AC188" s="671"/>
      <c r="AD188" s="595"/>
      <c r="AE188" s="671"/>
      <c r="AF188" s="595"/>
      <c r="AG188" s="671"/>
      <c r="AH188" s="595"/>
      <c r="AI188" s="671"/>
      <c r="AJ188" s="595"/>
      <c r="AK188" s="671"/>
      <c r="AL188" s="595"/>
      <c r="AM188" s="671"/>
      <c r="AN188" s="595"/>
      <c r="AO188" s="671"/>
      <c r="AP188" s="595"/>
      <c r="AQ188" s="671"/>
      <c r="AR188" s="595"/>
      <c r="AS188" s="671"/>
      <c r="AT188" s="595"/>
      <c r="AU188" s="671"/>
      <c r="AV188" s="595"/>
      <c r="AW188" s="670"/>
      <c r="AX188" s="670"/>
      <c r="AY188" s="706"/>
      <c r="AZ188" s="706"/>
      <c r="BA188" s="671"/>
      <c r="BB188" s="671"/>
      <c r="BC188" s="671"/>
      <c r="BD188" s="671"/>
      <c r="BE188" s="671"/>
      <c r="BF188" s="671"/>
      <c r="BG188" s="671"/>
      <c r="BH188" s="671"/>
      <c r="BI188" s="671"/>
      <c r="BJ188" s="671"/>
      <c r="BK188" s="671"/>
      <c r="BL188" s="541"/>
      <c r="BM188" s="624"/>
      <c r="BN188" s="624"/>
      <c r="BO188" s="624"/>
      <c r="BP188" s="624"/>
      <c r="BS188" s="42"/>
    </row>
    <row r="189" spans="1:1165">
      <c r="A189" s="591" t="s">
        <v>312</v>
      </c>
      <c r="B189" s="594" t="s">
        <v>110</v>
      </c>
      <c r="C189" s="670">
        <v>1347984</v>
      </c>
      <c r="D189" s="595">
        <v>16309423</v>
      </c>
      <c r="E189" s="595">
        <v>0</v>
      </c>
      <c r="F189" s="595">
        <v>0</v>
      </c>
      <c r="G189" s="595">
        <v>0</v>
      </c>
      <c r="H189" s="595">
        <v>0</v>
      </c>
      <c r="I189" s="595">
        <v>0</v>
      </c>
      <c r="J189" s="595">
        <v>0</v>
      </c>
      <c r="K189" s="595">
        <v>0</v>
      </c>
      <c r="L189" s="595">
        <v>0</v>
      </c>
      <c r="M189" s="595">
        <v>0</v>
      </c>
      <c r="N189" s="595">
        <v>0</v>
      </c>
      <c r="O189" s="595">
        <v>0</v>
      </c>
      <c r="P189" s="595">
        <v>0</v>
      </c>
      <c r="Q189" s="595">
        <v>0</v>
      </c>
      <c r="R189" s="595">
        <v>0</v>
      </c>
      <c r="S189" s="595">
        <v>0</v>
      </c>
      <c r="T189" s="595">
        <v>0</v>
      </c>
      <c r="U189" s="595">
        <v>0</v>
      </c>
      <c r="V189" s="595">
        <v>0</v>
      </c>
      <c r="W189" s="595">
        <v>0</v>
      </c>
      <c r="X189" s="595">
        <v>0</v>
      </c>
      <c r="Y189" s="595">
        <v>0</v>
      </c>
      <c r="Z189" s="595">
        <v>0</v>
      </c>
      <c r="AA189" s="595">
        <v>0</v>
      </c>
      <c r="AB189" s="595">
        <v>0</v>
      </c>
      <c r="AC189" s="595">
        <v>0</v>
      </c>
      <c r="AD189" s="595">
        <v>0</v>
      </c>
      <c r="AE189" s="595">
        <v>0</v>
      </c>
      <c r="AF189" s="595">
        <v>0</v>
      </c>
      <c r="AG189" s="595">
        <v>0</v>
      </c>
      <c r="AH189" s="595">
        <v>0</v>
      </c>
      <c r="AI189" s="595">
        <v>0</v>
      </c>
      <c r="AJ189" s="595">
        <v>0</v>
      </c>
      <c r="AK189" s="595">
        <v>0</v>
      </c>
      <c r="AL189" s="595">
        <v>0</v>
      </c>
      <c r="AM189" s="595">
        <v>0</v>
      </c>
      <c r="AN189" s="595">
        <v>0</v>
      </c>
      <c r="AO189" s="595">
        <v>0</v>
      </c>
      <c r="AP189" s="595">
        <v>0</v>
      </c>
      <c r="AQ189" s="595">
        <v>0</v>
      </c>
      <c r="AR189" s="595">
        <v>0</v>
      </c>
      <c r="AS189" s="595">
        <v>0</v>
      </c>
      <c r="AT189" s="595">
        <v>0</v>
      </c>
      <c r="AU189" s="595">
        <v>0</v>
      </c>
      <c r="AV189" s="595">
        <v>0</v>
      </c>
      <c r="AW189" s="670">
        <v>0</v>
      </c>
      <c r="AX189" s="670">
        <v>0</v>
      </c>
      <c r="AY189" s="608">
        <v>0</v>
      </c>
      <c r="AZ189" s="608">
        <v>0</v>
      </c>
      <c r="BA189" s="671"/>
      <c r="BB189" s="608"/>
      <c r="BC189" s="608"/>
      <c r="BD189" s="608"/>
      <c r="BE189" s="671"/>
      <c r="BF189" s="608"/>
      <c r="BG189" s="608"/>
      <c r="BH189" s="608"/>
      <c r="BI189" s="671"/>
      <c r="BJ189" s="671">
        <f>C189+G189+I189+K189+M189+O189+Q189+S189+U189+W189+Y189+AA189+AC189+AE189+AG189+AI189+AK189+AM189+AO189+AQ189+AS189+AU189+AW189+AY189+BB189+BF189</f>
        <v>1347984</v>
      </c>
      <c r="BK189" s="595">
        <f>D189+H189+J189+L189+N189+P189+R189+T189+V189+X189+Z189+AB189+AD189+AF189+AH189+AJ189+AL189+AN189+AP189+AR189+AT189+AV189+AX189+AZ189+BD189+BH189</f>
        <v>16309423</v>
      </c>
      <c r="BL189" s="541"/>
      <c r="BM189" s="624"/>
      <c r="BN189" s="624"/>
      <c r="BO189" s="624"/>
      <c r="BP189" s="624"/>
      <c r="BS189" s="42"/>
    </row>
    <row r="190" spans="1:1165">
      <c r="A190" s="593"/>
      <c r="B190" s="594"/>
      <c r="C190" s="670"/>
      <c r="D190" s="670"/>
      <c r="E190" s="595"/>
      <c r="F190" s="595"/>
      <c r="G190" s="595"/>
      <c r="H190" s="595"/>
      <c r="I190" s="595"/>
      <c r="J190" s="595"/>
      <c r="K190" s="595"/>
      <c r="L190" s="595"/>
      <c r="M190" s="595"/>
      <c r="N190" s="595"/>
      <c r="O190" s="595"/>
      <c r="P190" s="595"/>
      <c r="Q190" s="595"/>
      <c r="R190" s="595"/>
      <c r="S190" s="595"/>
      <c r="T190" s="595"/>
      <c r="U190" s="672"/>
      <c r="V190" s="672"/>
      <c r="W190" s="586"/>
      <c r="X190" s="586"/>
      <c r="Y190" s="595"/>
      <c r="Z190" s="595"/>
      <c r="AA190" s="623"/>
      <c r="AB190" s="623"/>
      <c r="AC190" s="595"/>
      <c r="AD190" s="595"/>
      <c r="AE190" s="586"/>
      <c r="AF190" s="586"/>
      <c r="AG190" s="586"/>
      <c r="AH190" s="586"/>
      <c r="AI190" s="586"/>
      <c r="AJ190" s="586"/>
      <c r="AK190" s="586"/>
      <c r="AL190" s="586"/>
      <c r="AM190" s="586"/>
      <c r="AN190" s="586"/>
      <c r="AO190" s="586"/>
      <c r="AP190" s="586"/>
      <c r="AQ190" s="586"/>
      <c r="AR190" s="586"/>
      <c r="AS190" s="586"/>
      <c r="AT190" s="586"/>
      <c r="AU190" s="623"/>
      <c r="AV190" s="623"/>
      <c r="AW190" s="650"/>
      <c r="AX190" s="650"/>
      <c r="AY190" s="650"/>
      <c r="AZ190" s="650"/>
      <c r="BA190" s="650"/>
      <c r="BB190" s="650"/>
      <c r="BC190" s="650"/>
      <c r="BD190" s="650"/>
      <c r="BE190" s="650"/>
      <c r="BF190" s="650"/>
      <c r="BG190" s="650"/>
      <c r="BH190" s="650"/>
      <c r="BI190" s="686"/>
      <c r="BJ190" s="650"/>
      <c r="BK190" s="650"/>
      <c r="BL190" s="541"/>
      <c r="BM190" s="624"/>
      <c r="BN190" s="624"/>
      <c r="BO190" s="624"/>
      <c r="BS190" s="42"/>
    </row>
    <row r="191" spans="1:1165" s="658" customFormat="1">
      <c r="A191" s="577" t="s">
        <v>313</v>
      </c>
      <c r="B191" s="578" t="s">
        <v>110</v>
      </c>
      <c r="C191" s="659">
        <v>36487053</v>
      </c>
      <c r="D191" s="659">
        <v>204916758</v>
      </c>
      <c r="E191" s="581">
        <v>3680844</v>
      </c>
      <c r="F191" s="581">
        <v>37553115</v>
      </c>
      <c r="G191" s="581">
        <v>3624031</v>
      </c>
      <c r="H191" s="581">
        <v>39074797</v>
      </c>
      <c r="I191" s="581">
        <v>3422159</v>
      </c>
      <c r="J191" s="581">
        <v>47673788</v>
      </c>
      <c r="K191" s="581">
        <v>3868254</v>
      </c>
      <c r="L191" s="581">
        <v>59706681</v>
      </c>
      <c r="M191" s="581">
        <v>4674017</v>
      </c>
      <c r="N191" s="581">
        <v>75252113</v>
      </c>
      <c r="O191" s="581">
        <v>4804185</v>
      </c>
      <c r="P191" s="581">
        <v>95918242</v>
      </c>
      <c r="Q191" s="581">
        <v>4947666</v>
      </c>
      <c r="R191" s="581">
        <v>103554621</v>
      </c>
      <c r="S191" s="581">
        <v>5276501</v>
      </c>
      <c r="T191" s="581">
        <v>105717998</v>
      </c>
      <c r="U191" s="598">
        <v>5849966</v>
      </c>
      <c r="V191" s="598">
        <v>98525973</v>
      </c>
      <c r="W191" s="598">
        <v>5904404</v>
      </c>
      <c r="X191" s="598">
        <v>112376112</v>
      </c>
      <c r="Y191" s="581">
        <v>6123511</v>
      </c>
      <c r="Z191" s="581">
        <v>130774588</v>
      </c>
      <c r="AA191" s="619">
        <v>6827230</v>
      </c>
      <c r="AB191" s="619">
        <v>149355769</v>
      </c>
      <c r="AC191" s="581">
        <v>6671678</v>
      </c>
      <c r="AD191" s="581">
        <v>155392954</v>
      </c>
      <c r="AE191" s="579">
        <v>6489360</v>
      </c>
      <c r="AF191" s="579">
        <v>158649336</v>
      </c>
      <c r="AG191" s="579">
        <v>6860725</v>
      </c>
      <c r="AH191" s="579">
        <v>153488853</v>
      </c>
      <c r="AI191" s="579">
        <v>7290514</v>
      </c>
      <c r="AJ191" s="579">
        <v>155813175</v>
      </c>
      <c r="AK191" s="661">
        <v>7214535.6160000004</v>
      </c>
      <c r="AL191" s="661">
        <v>143609587</v>
      </c>
      <c r="AM191" s="662">
        <v>8115941</v>
      </c>
      <c r="AN191" s="662">
        <v>172120951.07875273</v>
      </c>
      <c r="AO191" s="579">
        <v>8477039</v>
      </c>
      <c r="AP191" s="579">
        <v>210174154</v>
      </c>
      <c r="AQ191" s="579">
        <v>9016439.6600000001</v>
      </c>
      <c r="AR191" s="579">
        <v>212742024</v>
      </c>
      <c r="AS191" s="579">
        <v>7705425.3899999997</v>
      </c>
      <c r="AT191" s="579">
        <v>197315760</v>
      </c>
      <c r="AU191" s="619">
        <v>8576415</v>
      </c>
      <c r="AV191" s="619">
        <v>249240285</v>
      </c>
      <c r="AW191" s="581">
        <v>9171463</v>
      </c>
      <c r="AX191" s="581">
        <v>250526627</v>
      </c>
      <c r="AY191" s="581">
        <v>9752885</v>
      </c>
      <c r="AZ191" s="581">
        <v>197008925</v>
      </c>
      <c r="BA191" s="664"/>
      <c r="BB191" s="581"/>
      <c r="BC191" s="664"/>
      <c r="BD191" s="581"/>
      <c r="BE191" s="664"/>
      <c r="BF191" s="581"/>
      <c r="BG191" s="664"/>
      <c r="BH191" s="581"/>
      <c r="BI191" s="664"/>
      <c r="BJ191" s="581">
        <f>C191+G191+I191+K191+M191+O191+Q191+S191+U191+W191+Y191+AA191+AC191+AE191+AG191+AI191+AK191+AM191+AO191+AQ191+AS191+AU191+AW191+AY191+BB191+BF191</f>
        <v>187151397.66599998</v>
      </c>
      <c r="BK191" s="651">
        <f>D191+H191+J191+L191+N191+P191+R191+T191+V191+X191+Z191+AB191+AD191+AF191+AH191+AJ191+AL191+AN191+AP191+AR191+AT191+AV191+AX191+AZ191+BD191+BH191</f>
        <v>3478930071.0787525</v>
      </c>
      <c r="BL191" s="541"/>
      <c r="BM191" s="624"/>
      <c r="BN191" s="624"/>
      <c r="BO191" s="624"/>
      <c r="BP191" s="541"/>
      <c r="BQ191" s="541"/>
      <c r="BR191" s="541"/>
      <c r="BS191" s="42"/>
      <c r="BT191" s="541"/>
      <c r="BU191" s="541"/>
      <c r="BV191" s="541"/>
      <c r="BW191" s="541"/>
      <c r="BX191" s="541"/>
      <c r="BY191" s="541"/>
      <c r="BZ191" s="541"/>
      <c r="CA191" s="541"/>
      <c r="CB191" s="541"/>
      <c r="CC191" s="541"/>
      <c r="CD191" s="541"/>
      <c r="CE191" s="541"/>
      <c r="CF191" s="541"/>
      <c r="CG191" s="541"/>
      <c r="CH191" s="541"/>
      <c r="CI191" s="541"/>
      <c r="CJ191" s="541"/>
      <c r="CK191" s="541"/>
      <c r="CL191" s="541"/>
      <c r="CM191" s="541"/>
      <c r="CN191" s="541"/>
      <c r="CO191" s="541"/>
      <c r="CP191" s="541"/>
      <c r="CQ191" s="541"/>
      <c r="CR191" s="541"/>
      <c r="CS191" s="541"/>
      <c r="CT191" s="541"/>
      <c r="CU191" s="541"/>
      <c r="CV191" s="541"/>
      <c r="CW191" s="541"/>
      <c r="CX191" s="541"/>
      <c r="CY191" s="541"/>
      <c r="CZ191" s="541"/>
      <c r="DA191" s="541"/>
      <c r="DB191" s="541"/>
      <c r="DC191" s="541"/>
      <c r="DD191" s="541"/>
      <c r="DE191" s="541"/>
      <c r="DF191" s="541"/>
      <c r="DG191" s="541"/>
      <c r="DH191" s="541"/>
      <c r="DI191" s="541"/>
      <c r="DJ191" s="541"/>
      <c r="DK191" s="541"/>
      <c r="DL191" s="541"/>
      <c r="DM191" s="541"/>
      <c r="DN191" s="541"/>
      <c r="DO191" s="541"/>
      <c r="DP191" s="541"/>
      <c r="DQ191" s="541"/>
      <c r="DR191" s="541"/>
      <c r="DS191" s="541"/>
      <c r="DT191" s="541"/>
      <c r="DU191" s="541"/>
      <c r="DV191" s="541"/>
      <c r="DW191" s="541"/>
      <c r="DX191" s="541"/>
      <c r="DY191" s="541"/>
      <c r="DZ191" s="541"/>
      <c r="EA191" s="541"/>
      <c r="EB191" s="541"/>
      <c r="EC191" s="541"/>
      <c r="ED191" s="541"/>
      <c r="EE191" s="541"/>
      <c r="EF191" s="541"/>
      <c r="EG191" s="541"/>
      <c r="EH191" s="541"/>
      <c r="EI191" s="541"/>
      <c r="EJ191" s="541"/>
      <c r="EK191" s="541"/>
      <c r="EL191" s="541"/>
      <c r="EM191" s="541"/>
      <c r="EN191" s="541"/>
      <c r="EO191" s="541"/>
      <c r="EP191" s="541"/>
      <c r="EQ191" s="541"/>
      <c r="ER191" s="541"/>
      <c r="ES191" s="541"/>
      <c r="ET191" s="541"/>
      <c r="EU191" s="541"/>
      <c r="EV191" s="541"/>
      <c r="EW191" s="541"/>
      <c r="EX191" s="541"/>
      <c r="EY191" s="541"/>
      <c r="EZ191" s="541"/>
      <c r="FA191" s="541"/>
      <c r="FB191" s="541"/>
      <c r="FC191" s="541"/>
      <c r="FD191" s="541"/>
      <c r="FE191" s="541"/>
      <c r="FF191" s="541"/>
      <c r="FG191" s="541"/>
      <c r="FH191" s="541"/>
      <c r="FI191" s="541"/>
      <c r="FJ191" s="541"/>
      <c r="FK191" s="541"/>
      <c r="FL191" s="541"/>
      <c r="FM191" s="541"/>
      <c r="FN191" s="541"/>
      <c r="FO191" s="541"/>
      <c r="FP191" s="541"/>
      <c r="FQ191" s="541"/>
      <c r="FR191" s="541"/>
      <c r="FS191" s="541"/>
      <c r="FT191" s="541"/>
      <c r="FU191" s="541"/>
      <c r="FV191" s="541"/>
      <c r="FW191" s="541"/>
      <c r="FX191" s="541"/>
      <c r="FY191" s="541"/>
      <c r="FZ191" s="541"/>
      <c r="GA191" s="541"/>
      <c r="GB191" s="541"/>
      <c r="GC191" s="541"/>
      <c r="GD191" s="541"/>
      <c r="GE191" s="541"/>
      <c r="GF191" s="541"/>
      <c r="GG191" s="541"/>
      <c r="GH191" s="541"/>
      <c r="GI191" s="541"/>
      <c r="GJ191" s="541"/>
      <c r="GK191" s="541"/>
      <c r="GL191" s="541"/>
      <c r="GM191" s="541"/>
      <c r="GN191" s="541"/>
      <c r="GO191" s="541"/>
      <c r="GP191" s="541"/>
      <c r="GQ191" s="541"/>
      <c r="GR191" s="541"/>
      <c r="GS191" s="541"/>
      <c r="GT191" s="541"/>
      <c r="GU191" s="541"/>
      <c r="GV191" s="541"/>
      <c r="GW191" s="541"/>
      <c r="GX191" s="541"/>
      <c r="GY191" s="541"/>
      <c r="GZ191" s="541"/>
      <c r="HA191" s="541"/>
      <c r="HB191" s="541"/>
      <c r="HC191" s="541"/>
      <c r="HD191" s="541"/>
      <c r="HE191" s="541"/>
      <c r="HF191" s="541"/>
      <c r="HG191" s="541"/>
      <c r="HH191" s="541"/>
      <c r="HI191" s="541"/>
      <c r="HJ191" s="541"/>
      <c r="HK191" s="541"/>
      <c r="HL191" s="541"/>
      <c r="HM191" s="541"/>
      <c r="HN191" s="541"/>
      <c r="HO191" s="541"/>
      <c r="HP191" s="541"/>
      <c r="HQ191" s="541"/>
      <c r="HR191" s="541"/>
      <c r="HS191" s="541"/>
      <c r="HT191" s="541"/>
      <c r="HU191" s="541"/>
      <c r="HV191" s="541"/>
      <c r="HW191" s="541"/>
      <c r="HX191" s="541"/>
      <c r="HY191" s="541"/>
      <c r="HZ191" s="541"/>
      <c r="IA191" s="541"/>
      <c r="IB191" s="541"/>
      <c r="IC191" s="541"/>
      <c r="ID191" s="541"/>
      <c r="IE191" s="541"/>
      <c r="IF191" s="541"/>
      <c r="IG191" s="541"/>
      <c r="IH191" s="541"/>
      <c r="II191" s="541"/>
      <c r="IJ191" s="541"/>
      <c r="IK191" s="541"/>
      <c r="IL191" s="541"/>
      <c r="IM191" s="541"/>
      <c r="IN191" s="541"/>
      <c r="IO191" s="541"/>
      <c r="IP191" s="541"/>
      <c r="IQ191" s="541"/>
      <c r="IR191" s="541"/>
      <c r="IS191" s="541"/>
      <c r="IT191" s="541"/>
      <c r="IU191" s="541"/>
      <c r="IV191" s="541"/>
      <c r="IW191" s="541"/>
      <c r="IX191" s="541"/>
      <c r="IY191" s="541"/>
      <c r="IZ191" s="541"/>
      <c r="JA191" s="541"/>
      <c r="JB191" s="541"/>
      <c r="JC191" s="541"/>
      <c r="JD191" s="541"/>
      <c r="JE191" s="541"/>
      <c r="JF191" s="541"/>
      <c r="JG191" s="541"/>
      <c r="JH191" s="541"/>
      <c r="JI191" s="541"/>
      <c r="JJ191" s="541"/>
      <c r="JK191" s="541"/>
      <c r="JL191" s="541"/>
      <c r="JM191" s="541"/>
      <c r="JN191" s="541"/>
      <c r="JO191" s="541"/>
      <c r="JP191" s="541"/>
      <c r="JQ191" s="541"/>
      <c r="JR191" s="541"/>
      <c r="JS191" s="541"/>
      <c r="JT191" s="541"/>
      <c r="JU191" s="541"/>
      <c r="JV191" s="541"/>
      <c r="JW191" s="541"/>
      <c r="JX191" s="541"/>
      <c r="JY191" s="541"/>
      <c r="JZ191" s="541"/>
      <c r="KA191" s="541"/>
      <c r="KB191" s="541"/>
      <c r="KC191" s="541"/>
      <c r="KD191" s="541"/>
      <c r="KE191" s="541"/>
      <c r="KF191" s="541"/>
      <c r="KG191" s="541"/>
      <c r="KH191" s="541"/>
      <c r="KI191" s="541"/>
      <c r="KJ191" s="541"/>
      <c r="KK191" s="541"/>
      <c r="KL191" s="541"/>
      <c r="KM191" s="541"/>
      <c r="KN191" s="541"/>
      <c r="KO191" s="541"/>
      <c r="KP191" s="541"/>
      <c r="KQ191" s="541"/>
      <c r="KR191" s="541"/>
      <c r="KS191" s="541"/>
      <c r="KT191" s="541"/>
      <c r="KU191" s="541"/>
      <c r="KV191" s="541"/>
      <c r="KW191" s="541"/>
      <c r="KX191" s="541"/>
      <c r="KY191" s="541"/>
      <c r="KZ191" s="541"/>
      <c r="LA191" s="541"/>
      <c r="LB191" s="541"/>
      <c r="LC191" s="541"/>
      <c r="LD191" s="541"/>
      <c r="LE191" s="541"/>
      <c r="LF191" s="541"/>
      <c r="LG191" s="541"/>
      <c r="LH191" s="541"/>
      <c r="LI191" s="541"/>
      <c r="LJ191" s="541"/>
      <c r="LK191" s="541"/>
      <c r="LL191" s="541"/>
      <c r="LM191" s="541"/>
      <c r="LN191" s="541"/>
      <c r="LO191" s="541"/>
      <c r="LP191" s="541"/>
      <c r="LQ191" s="541"/>
      <c r="LR191" s="541"/>
      <c r="LS191" s="541"/>
      <c r="LT191" s="541"/>
      <c r="LU191" s="541"/>
      <c r="LV191" s="541"/>
      <c r="LW191" s="541"/>
      <c r="LX191" s="541"/>
      <c r="LY191" s="541"/>
      <c r="LZ191" s="541"/>
      <c r="MA191" s="541"/>
      <c r="MB191" s="541"/>
      <c r="MC191" s="541"/>
      <c r="MD191" s="541"/>
      <c r="ME191" s="541"/>
      <c r="MF191" s="541"/>
      <c r="MG191" s="541"/>
      <c r="MH191" s="541"/>
      <c r="MI191" s="541"/>
      <c r="MJ191" s="541"/>
      <c r="MK191" s="541"/>
      <c r="ML191" s="541"/>
      <c r="MM191" s="541"/>
      <c r="MN191" s="541"/>
      <c r="MO191" s="541"/>
      <c r="MP191" s="541"/>
      <c r="MQ191" s="541"/>
      <c r="MR191" s="541"/>
      <c r="MS191" s="541"/>
      <c r="MT191" s="541"/>
      <c r="MU191" s="541"/>
      <c r="MV191" s="541"/>
      <c r="MW191" s="541"/>
      <c r="MX191" s="541"/>
      <c r="MY191" s="541"/>
      <c r="MZ191" s="541"/>
      <c r="NA191" s="541"/>
      <c r="NB191" s="541"/>
      <c r="NC191" s="541"/>
      <c r="ND191" s="541"/>
      <c r="NE191" s="541"/>
      <c r="NF191" s="541"/>
      <c r="NG191" s="541"/>
      <c r="NH191" s="541"/>
      <c r="NI191" s="541"/>
      <c r="NJ191" s="541"/>
      <c r="NK191" s="541"/>
      <c r="NL191" s="541"/>
      <c r="NM191" s="541"/>
      <c r="NN191" s="541"/>
      <c r="NO191" s="541"/>
      <c r="NP191" s="541"/>
      <c r="NQ191" s="541"/>
      <c r="NR191" s="541"/>
      <c r="NS191" s="541"/>
      <c r="NT191" s="541"/>
      <c r="NU191" s="541"/>
      <c r="NV191" s="541"/>
      <c r="NW191" s="541"/>
      <c r="NX191" s="541"/>
      <c r="NY191" s="541"/>
      <c r="NZ191" s="541"/>
      <c r="OA191" s="541"/>
      <c r="OB191" s="541"/>
      <c r="OC191" s="541"/>
      <c r="OD191" s="541"/>
      <c r="OE191" s="541"/>
      <c r="OF191" s="541"/>
      <c r="OG191" s="541"/>
      <c r="OH191" s="541"/>
      <c r="OI191" s="541"/>
      <c r="OJ191" s="541"/>
      <c r="OK191" s="541"/>
      <c r="OL191" s="541"/>
      <c r="OM191" s="541"/>
      <c r="ON191" s="541"/>
      <c r="OO191" s="541"/>
      <c r="OP191" s="541"/>
      <c r="OQ191" s="541"/>
      <c r="OR191" s="541"/>
      <c r="OS191" s="541"/>
      <c r="OT191" s="541"/>
      <c r="OU191" s="541"/>
      <c r="OV191" s="541"/>
      <c r="OW191" s="541"/>
      <c r="OX191" s="541"/>
      <c r="OY191" s="541"/>
      <c r="OZ191" s="541"/>
      <c r="PA191" s="541"/>
      <c r="PB191" s="541"/>
      <c r="PC191" s="541"/>
      <c r="PD191" s="541"/>
      <c r="PE191" s="541"/>
      <c r="PF191" s="541"/>
      <c r="PG191" s="541"/>
      <c r="PH191" s="541"/>
      <c r="PI191" s="541"/>
      <c r="PJ191" s="541"/>
      <c r="PK191" s="541"/>
      <c r="PL191" s="541"/>
      <c r="PM191" s="541"/>
      <c r="PN191" s="541"/>
      <c r="PO191" s="541"/>
      <c r="PP191" s="541"/>
      <c r="PQ191" s="541"/>
      <c r="PR191" s="541"/>
      <c r="PS191" s="541"/>
      <c r="PT191" s="541"/>
      <c r="PU191" s="541"/>
      <c r="PV191" s="541"/>
      <c r="PW191" s="541"/>
      <c r="PX191" s="541"/>
      <c r="PY191" s="541"/>
      <c r="PZ191" s="541"/>
      <c r="QA191" s="541"/>
      <c r="QB191" s="541"/>
      <c r="QC191" s="541"/>
      <c r="QD191" s="541"/>
      <c r="QE191" s="541"/>
      <c r="QF191" s="541"/>
      <c r="QG191" s="541"/>
      <c r="QH191" s="541"/>
      <c r="QI191" s="541"/>
      <c r="QJ191" s="541"/>
      <c r="QK191" s="541"/>
      <c r="QL191" s="541"/>
      <c r="QM191" s="541"/>
      <c r="QN191" s="541"/>
      <c r="QO191" s="541"/>
      <c r="QP191" s="541"/>
      <c r="QQ191" s="541"/>
      <c r="QR191" s="541"/>
      <c r="QS191" s="541"/>
      <c r="QT191" s="541"/>
      <c r="QU191" s="541"/>
      <c r="QV191" s="541"/>
      <c r="QW191" s="541"/>
      <c r="QX191" s="541"/>
      <c r="QY191" s="541"/>
      <c r="QZ191" s="541"/>
      <c r="RA191" s="541"/>
      <c r="RB191" s="541"/>
      <c r="RC191" s="541"/>
      <c r="RD191" s="541"/>
      <c r="RE191" s="541"/>
      <c r="RF191" s="541"/>
      <c r="RG191" s="541"/>
      <c r="RH191" s="541"/>
      <c r="RI191" s="541"/>
      <c r="RJ191" s="541"/>
      <c r="RK191" s="541"/>
      <c r="RL191" s="541"/>
      <c r="RM191" s="541"/>
      <c r="RN191" s="541"/>
      <c r="RO191" s="541"/>
      <c r="RP191" s="541"/>
      <c r="RQ191" s="541"/>
      <c r="RR191" s="541"/>
      <c r="RS191" s="541"/>
      <c r="RT191" s="541"/>
      <c r="RU191" s="541"/>
      <c r="RV191" s="541"/>
      <c r="RW191" s="541"/>
      <c r="RX191" s="541"/>
      <c r="RY191" s="541"/>
      <c r="RZ191" s="541"/>
      <c r="SA191" s="541"/>
      <c r="SB191" s="541"/>
      <c r="SC191" s="541"/>
      <c r="SD191" s="541"/>
      <c r="SE191" s="541"/>
      <c r="SF191" s="541"/>
      <c r="SG191" s="541"/>
      <c r="SH191" s="541"/>
      <c r="SI191" s="541"/>
      <c r="SJ191" s="541"/>
      <c r="SK191" s="541"/>
      <c r="SL191" s="541"/>
      <c r="SM191" s="541"/>
      <c r="SN191" s="541"/>
      <c r="SO191" s="541"/>
      <c r="SP191" s="541"/>
      <c r="SQ191" s="541"/>
      <c r="SR191" s="541"/>
      <c r="SS191" s="541"/>
      <c r="ST191" s="541"/>
      <c r="SU191" s="541"/>
      <c r="SV191" s="541"/>
      <c r="SW191" s="541"/>
      <c r="SX191" s="541"/>
      <c r="SY191" s="541"/>
      <c r="SZ191" s="541"/>
      <c r="TA191" s="541"/>
      <c r="TB191" s="541"/>
      <c r="TC191" s="541"/>
      <c r="TD191" s="541"/>
      <c r="TE191" s="541"/>
      <c r="TF191" s="541"/>
      <c r="TG191" s="541"/>
      <c r="TH191" s="541"/>
      <c r="TI191" s="541"/>
      <c r="TJ191" s="541"/>
      <c r="TK191" s="541"/>
      <c r="TL191" s="541"/>
      <c r="TM191" s="541"/>
      <c r="TN191" s="541"/>
      <c r="TO191" s="541"/>
      <c r="TP191" s="541"/>
      <c r="TQ191" s="541"/>
      <c r="TR191" s="541"/>
      <c r="TS191" s="541"/>
      <c r="TT191" s="541"/>
      <c r="TU191" s="541"/>
      <c r="TV191" s="541"/>
      <c r="TW191" s="541"/>
      <c r="TX191" s="541"/>
      <c r="TY191" s="541"/>
      <c r="TZ191" s="541"/>
      <c r="UA191" s="541"/>
      <c r="UB191" s="541"/>
      <c r="UC191" s="541"/>
      <c r="UD191" s="541"/>
      <c r="UE191" s="541"/>
      <c r="UF191" s="541"/>
      <c r="UG191" s="541"/>
      <c r="UH191" s="541"/>
      <c r="UI191" s="541"/>
      <c r="UJ191" s="541"/>
      <c r="UK191" s="541"/>
      <c r="UL191" s="541"/>
      <c r="UM191" s="541"/>
      <c r="UN191" s="541"/>
      <c r="UO191" s="541"/>
      <c r="UP191" s="541"/>
      <c r="UQ191" s="541"/>
      <c r="UR191" s="541"/>
      <c r="US191" s="541"/>
      <c r="UT191" s="541"/>
      <c r="UU191" s="541"/>
      <c r="UV191" s="541"/>
      <c r="UW191" s="541"/>
      <c r="UX191" s="541"/>
      <c r="UY191" s="541"/>
      <c r="UZ191" s="541"/>
      <c r="VA191" s="541"/>
      <c r="VB191" s="541"/>
      <c r="VC191" s="541"/>
      <c r="VD191" s="541"/>
      <c r="VE191" s="541"/>
      <c r="VF191" s="541"/>
      <c r="VG191" s="541"/>
      <c r="VH191" s="541"/>
      <c r="VI191" s="541"/>
      <c r="VJ191" s="541"/>
      <c r="VK191" s="541"/>
      <c r="VL191" s="541"/>
      <c r="VM191" s="541"/>
      <c r="VN191" s="541"/>
      <c r="VO191" s="541"/>
      <c r="VP191" s="541"/>
      <c r="VQ191" s="541"/>
      <c r="VR191" s="541"/>
      <c r="VS191" s="541"/>
      <c r="VT191" s="541"/>
      <c r="VU191" s="541"/>
      <c r="VV191" s="541"/>
      <c r="VW191" s="541"/>
      <c r="VX191" s="541"/>
      <c r="VY191" s="541"/>
      <c r="VZ191" s="541"/>
      <c r="WA191" s="541"/>
      <c r="WB191" s="541"/>
      <c r="WC191" s="541"/>
      <c r="WD191" s="541"/>
      <c r="WE191" s="541"/>
      <c r="WF191" s="541"/>
      <c r="WG191" s="541"/>
      <c r="WH191" s="541"/>
      <c r="WI191" s="541"/>
      <c r="WJ191" s="541"/>
      <c r="WK191" s="541"/>
      <c r="WL191" s="541"/>
      <c r="WM191" s="541"/>
      <c r="WN191" s="541"/>
      <c r="WO191" s="541"/>
      <c r="WP191" s="541"/>
      <c r="WQ191" s="541"/>
      <c r="WR191" s="541"/>
      <c r="WS191" s="541"/>
      <c r="WT191" s="541"/>
      <c r="WU191" s="541"/>
      <c r="WV191" s="541"/>
      <c r="WW191" s="541"/>
      <c r="WX191" s="541"/>
      <c r="WY191" s="541"/>
      <c r="WZ191" s="541"/>
      <c r="XA191" s="541"/>
      <c r="XB191" s="541"/>
      <c r="XC191" s="541"/>
      <c r="XD191" s="541"/>
      <c r="XE191" s="541"/>
      <c r="XF191" s="541"/>
      <c r="XG191" s="541"/>
      <c r="XH191" s="541"/>
      <c r="XI191" s="541"/>
      <c r="XJ191" s="541"/>
      <c r="XK191" s="541"/>
      <c r="XL191" s="541"/>
      <c r="XM191" s="541"/>
      <c r="XN191" s="541"/>
      <c r="XO191" s="541"/>
      <c r="XP191" s="541"/>
      <c r="XQ191" s="541"/>
      <c r="XR191" s="541"/>
      <c r="XS191" s="541"/>
      <c r="XT191" s="541"/>
      <c r="XU191" s="541"/>
      <c r="XV191" s="541"/>
      <c r="XW191" s="541"/>
      <c r="XX191" s="541"/>
      <c r="XY191" s="541"/>
      <c r="XZ191" s="541"/>
      <c r="YA191" s="541"/>
      <c r="YB191" s="541"/>
      <c r="YC191" s="541"/>
      <c r="YD191" s="541"/>
      <c r="YE191" s="541"/>
      <c r="YF191" s="541"/>
      <c r="YG191" s="541"/>
      <c r="YH191" s="541"/>
      <c r="YI191" s="541"/>
      <c r="YJ191" s="541"/>
      <c r="YK191" s="541"/>
      <c r="YL191" s="541"/>
      <c r="YM191" s="541"/>
      <c r="YN191" s="541"/>
      <c r="YO191" s="541"/>
      <c r="YP191" s="541"/>
      <c r="YQ191" s="541"/>
      <c r="YR191" s="541"/>
      <c r="YS191" s="541"/>
      <c r="YT191" s="541"/>
      <c r="YU191" s="541"/>
      <c r="YV191" s="541"/>
      <c r="YW191" s="541"/>
      <c r="YX191" s="541"/>
      <c r="YY191" s="541"/>
      <c r="YZ191" s="541"/>
      <c r="ZA191" s="541"/>
      <c r="ZB191" s="541"/>
      <c r="ZC191" s="541"/>
      <c r="ZD191" s="541"/>
      <c r="ZE191" s="541"/>
      <c r="ZF191" s="541"/>
      <c r="ZG191" s="541"/>
      <c r="ZH191" s="541"/>
      <c r="ZI191" s="541"/>
      <c r="ZJ191" s="541"/>
      <c r="ZK191" s="541"/>
      <c r="ZL191" s="541"/>
      <c r="ZM191" s="541"/>
      <c r="ZN191" s="541"/>
      <c r="ZO191" s="541"/>
      <c r="ZP191" s="541"/>
      <c r="ZQ191" s="541"/>
      <c r="ZR191" s="541"/>
      <c r="ZS191" s="541"/>
      <c r="ZT191" s="541"/>
      <c r="ZU191" s="541"/>
      <c r="ZV191" s="541"/>
      <c r="ZW191" s="541"/>
      <c r="ZX191" s="541"/>
      <c r="ZY191" s="541"/>
      <c r="ZZ191" s="541"/>
      <c r="AAA191" s="541"/>
      <c r="AAB191" s="541"/>
      <c r="AAC191" s="541"/>
      <c r="AAD191" s="541"/>
      <c r="AAE191" s="541"/>
      <c r="AAF191" s="541"/>
      <c r="AAG191" s="541"/>
      <c r="AAH191" s="541"/>
      <c r="AAI191" s="541"/>
      <c r="AAJ191" s="541"/>
      <c r="AAK191" s="541"/>
      <c r="AAL191" s="541"/>
      <c r="AAM191" s="541"/>
      <c r="AAN191" s="541"/>
      <c r="AAO191" s="541"/>
      <c r="AAP191" s="541"/>
      <c r="AAQ191" s="541"/>
      <c r="AAR191" s="541"/>
      <c r="AAS191" s="541"/>
      <c r="AAT191" s="541"/>
      <c r="AAU191" s="541"/>
      <c r="AAV191" s="541"/>
      <c r="AAW191" s="541"/>
      <c r="AAX191" s="541"/>
      <c r="AAY191" s="541"/>
      <c r="AAZ191" s="541"/>
      <c r="ABA191" s="541"/>
      <c r="ABB191" s="541"/>
      <c r="ABC191" s="541"/>
      <c r="ABD191" s="541"/>
      <c r="ABE191" s="541"/>
      <c r="ABF191" s="541"/>
      <c r="ABG191" s="541"/>
      <c r="ABH191" s="541"/>
      <c r="ABI191" s="541"/>
      <c r="ABJ191" s="541"/>
      <c r="ABK191" s="541"/>
      <c r="ABL191" s="541"/>
      <c r="ABM191" s="541"/>
      <c r="ABN191" s="541"/>
      <c r="ABO191" s="541"/>
      <c r="ABP191" s="541"/>
      <c r="ABQ191" s="541"/>
      <c r="ABR191" s="541"/>
      <c r="ABS191" s="541"/>
      <c r="ABT191" s="541"/>
      <c r="ABU191" s="541"/>
      <c r="ABV191" s="541"/>
      <c r="ABW191" s="541"/>
      <c r="ABX191" s="541"/>
      <c r="ABY191" s="541"/>
      <c r="ABZ191" s="541"/>
      <c r="ACA191" s="541"/>
      <c r="ACB191" s="541"/>
      <c r="ACC191" s="541"/>
      <c r="ACD191" s="541"/>
      <c r="ACE191" s="541"/>
      <c r="ACF191" s="541"/>
      <c r="ACG191" s="541"/>
      <c r="ACH191" s="541"/>
      <c r="ACI191" s="541"/>
      <c r="ACJ191" s="541"/>
      <c r="ACK191" s="541"/>
      <c r="ACL191" s="541"/>
      <c r="ACM191" s="541"/>
      <c r="ACN191" s="541"/>
      <c r="ACO191" s="541"/>
      <c r="ACP191" s="541"/>
      <c r="ACQ191" s="541"/>
      <c r="ACR191" s="541"/>
      <c r="ACS191" s="541"/>
      <c r="ACT191" s="541"/>
      <c r="ACU191" s="541"/>
      <c r="ACV191" s="541"/>
      <c r="ACW191" s="541"/>
      <c r="ACX191" s="541"/>
      <c r="ACY191" s="541"/>
      <c r="ACZ191" s="541"/>
      <c r="ADA191" s="541"/>
      <c r="ADB191" s="541"/>
      <c r="ADC191" s="541"/>
      <c r="ADD191" s="541"/>
      <c r="ADE191" s="541"/>
      <c r="ADF191" s="541"/>
      <c r="ADG191" s="541"/>
      <c r="ADH191" s="541"/>
      <c r="ADI191" s="541"/>
      <c r="ADJ191" s="541"/>
      <c r="ADK191" s="541"/>
      <c r="ADL191" s="541"/>
      <c r="ADM191" s="541"/>
      <c r="ADN191" s="541"/>
      <c r="ADO191" s="541"/>
      <c r="ADP191" s="541"/>
      <c r="ADQ191" s="541"/>
      <c r="ADR191" s="541"/>
      <c r="ADS191" s="541"/>
      <c r="ADT191" s="541"/>
      <c r="ADU191" s="541"/>
      <c r="ADV191" s="541"/>
      <c r="ADW191" s="541"/>
      <c r="ADX191" s="541"/>
      <c r="ADY191" s="541"/>
      <c r="ADZ191" s="541"/>
      <c r="AEA191" s="541"/>
      <c r="AEB191" s="541"/>
      <c r="AEC191" s="541"/>
      <c r="AED191" s="541"/>
      <c r="AEE191" s="541"/>
      <c r="AEF191" s="541"/>
      <c r="AEG191" s="541"/>
      <c r="AEH191" s="541"/>
      <c r="AEI191" s="541"/>
      <c r="AEJ191" s="541"/>
      <c r="AEK191" s="541"/>
      <c r="AEL191" s="541"/>
      <c r="AEM191" s="541"/>
      <c r="AEN191" s="541"/>
      <c r="AEO191" s="541"/>
      <c r="AEP191" s="541"/>
      <c r="AEQ191" s="541"/>
      <c r="AER191" s="541"/>
      <c r="AES191" s="541"/>
      <c r="AET191" s="541"/>
      <c r="AEU191" s="541"/>
      <c r="AEV191" s="541"/>
      <c r="AEW191" s="541"/>
      <c r="AEX191" s="541"/>
      <c r="AEY191" s="541"/>
      <c r="AEZ191" s="541"/>
      <c r="AFA191" s="541"/>
      <c r="AFB191" s="541"/>
      <c r="AFC191" s="541"/>
      <c r="AFD191" s="541"/>
      <c r="AFE191" s="541"/>
      <c r="AFF191" s="541"/>
      <c r="AFG191" s="541"/>
      <c r="AFH191" s="541"/>
      <c r="AFI191" s="541"/>
      <c r="AFJ191" s="541"/>
      <c r="AFK191" s="541"/>
      <c r="AFL191" s="541"/>
      <c r="AFM191" s="541"/>
      <c r="AFN191" s="541"/>
      <c r="AFO191" s="541"/>
      <c r="AFP191" s="541"/>
      <c r="AFQ191" s="541"/>
      <c r="AFR191" s="541"/>
      <c r="AFS191" s="541"/>
      <c r="AFT191" s="541"/>
      <c r="AFU191" s="541"/>
      <c r="AFV191" s="541"/>
      <c r="AFW191" s="541"/>
      <c r="AFX191" s="541"/>
      <c r="AFY191" s="541"/>
      <c r="AFZ191" s="541"/>
      <c r="AGA191" s="541"/>
      <c r="AGB191" s="541"/>
      <c r="AGC191" s="541"/>
      <c r="AGD191" s="541"/>
      <c r="AGE191" s="541"/>
      <c r="AGF191" s="541"/>
      <c r="AGG191" s="541"/>
      <c r="AGH191" s="541"/>
      <c r="AGI191" s="541"/>
      <c r="AGJ191" s="541"/>
      <c r="AGK191" s="541"/>
      <c r="AGL191" s="541"/>
      <c r="AGM191" s="541"/>
      <c r="AGN191" s="541"/>
      <c r="AGO191" s="541"/>
      <c r="AGP191" s="541"/>
      <c r="AGQ191" s="541"/>
      <c r="AGR191" s="541"/>
      <c r="AGS191" s="541"/>
      <c r="AGT191" s="541"/>
      <c r="AGU191" s="541"/>
      <c r="AGV191" s="541"/>
      <c r="AGW191" s="541"/>
      <c r="AGX191" s="541"/>
      <c r="AGY191" s="541"/>
      <c r="AGZ191" s="541"/>
      <c r="AHA191" s="541"/>
      <c r="AHB191" s="541"/>
      <c r="AHC191" s="541"/>
      <c r="AHD191" s="541"/>
      <c r="AHE191" s="541"/>
      <c r="AHF191" s="541"/>
      <c r="AHG191" s="541"/>
      <c r="AHH191" s="541"/>
      <c r="AHI191" s="541"/>
      <c r="AHJ191" s="541"/>
      <c r="AHK191" s="541"/>
      <c r="AHL191" s="541"/>
      <c r="AHM191" s="541"/>
      <c r="AHN191" s="541"/>
      <c r="AHO191" s="541"/>
      <c r="AHP191" s="541"/>
      <c r="AHQ191" s="541"/>
      <c r="AHR191" s="541"/>
      <c r="AHS191" s="541"/>
      <c r="AHT191" s="541"/>
      <c r="AHU191" s="541"/>
      <c r="AHV191" s="541"/>
      <c r="AHW191" s="541"/>
      <c r="AHX191" s="541"/>
      <c r="AHY191" s="541"/>
      <c r="AHZ191" s="541"/>
      <c r="AIA191" s="541"/>
      <c r="AIB191" s="541"/>
      <c r="AIC191" s="541"/>
      <c r="AID191" s="541"/>
      <c r="AIE191" s="541"/>
      <c r="AIF191" s="541"/>
      <c r="AIG191" s="541"/>
      <c r="AIH191" s="541"/>
      <c r="AII191" s="541"/>
      <c r="AIJ191" s="541"/>
      <c r="AIK191" s="541"/>
      <c r="AIL191" s="541"/>
      <c r="AIM191" s="541"/>
      <c r="AIN191" s="541"/>
      <c r="AIO191" s="541"/>
      <c r="AIP191" s="541"/>
      <c r="AIQ191" s="541"/>
      <c r="AIR191" s="541"/>
      <c r="AIS191" s="541"/>
      <c r="AIT191" s="541"/>
      <c r="AIU191" s="541"/>
      <c r="AIV191" s="541"/>
      <c r="AIW191" s="541"/>
      <c r="AIX191" s="541"/>
      <c r="AIY191" s="541"/>
      <c r="AIZ191" s="541"/>
      <c r="AJA191" s="541"/>
      <c r="AJB191" s="541"/>
      <c r="AJC191" s="541"/>
      <c r="AJD191" s="541"/>
      <c r="AJE191" s="541"/>
      <c r="AJF191" s="541"/>
      <c r="AJG191" s="541"/>
      <c r="AJH191" s="541"/>
      <c r="AJI191" s="541"/>
      <c r="AJJ191" s="541"/>
      <c r="AJK191" s="541"/>
      <c r="AJL191" s="541"/>
      <c r="AJM191" s="541"/>
      <c r="AJN191" s="541"/>
      <c r="AJO191" s="541"/>
      <c r="AJP191" s="541"/>
      <c r="AJQ191" s="541"/>
      <c r="AJR191" s="541"/>
      <c r="AJS191" s="541"/>
      <c r="AJT191" s="541"/>
      <c r="AJU191" s="541"/>
      <c r="AJV191" s="541"/>
      <c r="AJW191" s="541"/>
      <c r="AJX191" s="541"/>
      <c r="AJY191" s="541"/>
      <c r="AJZ191" s="541"/>
      <c r="AKA191" s="541"/>
      <c r="AKB191" s="541"/>
      <c r="AKC191" s="541"/>
      <c r="AKD191" s="541"/>
      <c r="AKE191" s="541"/>
      <c r="AKF191" s="541"/>
      <c r="AKG191" s="541"/>
      <c r="AKH191" s="541"/>
      <c r="AKI191" s="541"/>
      <c r="AKJ191" s="541"/>
      <c r="AKK191" s="541"/>
      <c r="AKL191" s="541"/>
      <c r="AKM191" s="541"/>
      <c r="AKN191" s="541"/>
      <c r="AKO191" s="541"/>
      <c r="AKP191" s="541"/>
      <c r="AKQ191" s="541"/>
      <c r="AKR191" s="541"/>
      <c r="AKS191" s="541"/>
      <c r="AKT191" s="541"/>
      <c r="AKU191" s="541"/>
      <c r="AKV191" s="541"/>
      <c r="AKW191" s="541"/>
      <c r="AKX191" s="541"/>
      <c r="AKY191" s="541"/>
      <c r="AKZ191" s="541"/>
      <c r="ALA191" s="541"/>
      <c r="ALB191" s="541"/>
      <c r="ALC191" s="541"/>
      <c r="ALD191" s="541"/>
      <c r="ALE191" s="541"/>
      <c r="ALF191" s="541"/>
      <c r="ALG191" s="541"/>
      <c r="ALH191" s="541"/>
      <c r="ALI191" s="541"/>
      <c r="ALJ191" s="541"/>
      <c r="ALK191" s="541"/>
      <c r="ALL191" s="541"/>
      <c r="ALM191" s="541"/>
      <c r="ALN191" s="541"/>
      <c r="ALO191" s="541"/>
      <c r="ALP191" s="541"/>
      <c r="ALQ191" s="541"/>
      <c r="ALR191" s="541"/>
      <c r="ALS191" s="541"/>
      <c r="ALT191" s="541"/>
      <c r="ALU191" s="541"/>
      <c r="ALV191" s="541"/>
      <c r="ALW191" s="541"/>
      <c r="ALX191" s="541"/>
      <c r="ALY191" s="541"/>
      <c r="ALZ191" s="541"/>
      <c r="AMA191" s="541"/>
      <c r="AMB191" s="541"/>
      <c r="AMC191" s="541"/>
      <c r="AMD191" s="541"/>
      <c r="AME191" s="541"/>
      <c r="AMF191" s="541"/>
      <c r="AMG191" s="541"/>
      <c r="AMH191" s="541"/>
      <c r="AMI191" s="541"/>
      <c r="AMJ191" s="541"/>
      <c r="AMK191" s="541"/>
      <c r="AML191" s="541"/>
      <c r="AMM191" s="541"/>
      <c r="AMN191" s="541"/>
      <c r="AMO191" s="541"/>
      <c r="AMP191" s="541"/>
      <c r="AMQ191" s="541"/>
      <c r="AMR191" s="541"/>
      <c r="AMS191" s="541"/>
      <c r="AMT191" s="541"/>
      <c r="AMU191" s="541"/>
      <c r="AMV191" s="541"/>
      <c r="AMW191" s="541"/>
      <c r="AMX191" s="541"/>
      <c r="AMY191" s="541"/>
      <c r="AMZ191" s="541"/>
      <c r="ANA191" s="541"/>
      <c r="ANB191" s="541"/>
      <c r="ANC191" s="541"/>
      <c r="AND191" s="541"/>
      <c r="ANE191" s="541"/>
      <c r="ANF191" s="541"/>
      <c r="ANG191" s="541"/>
      <c r="ANH191" s="541"/>
      <c r="ANI191" s="541"/>
      <c r="ANJ191" s="541"/>
      <c r="ANK191" s="541"/>
      <c r="ANL191" s="541"/>
      <c r="ANM191" s="541"/>
      <c r="ANN191" s="541"/>
      <c r="ANO191" s="541"/>
      <c r="ANP191" s="541"/>
      <c r="ANQ191" s="541"/>
      <c r="ANR191" s="541"/>
      <c r="ANS191" s="541"/>
      <c r="ANT191" s="541"/>
      <c r="ANU191" s="541"/>
      <c r="ANV191" s="541"/>
      <c r="ANW191" s="541"/>
      <c r="ANX191" s="541"/>
      <c r="ANY191" s="541"/>
      <c r="ANZ191" s="541"/>
      <c r="AOA191" s="541"/>
      <c r="AOB191" s="541"/>
      <c r="AOC191" s="541"/>
      <c r="AOD191" s="541"/>
      <c r="AOE191" s="541"/>
      <c r="AOF191" s="541"/>
      <c r="AOG191" s="541"/>
      <c r="AOH191" s="541"/>
      <c r="AOI191" s="541"/>
      <c r="AOJ191" s="541"/>
      <c r="AOK191" s="541"/>
      <c r="AOL191" s="541"/>
      <c r="AOM191" s="541"/>
      <c r="AON191" s="541"/>
      <c r="AOO191" s="541"/>
      <c r="AOP191" s="541"/>
      <c r="AOQ191" s="541"/>
      <c r="AOR191" s="541"/>
      <c r="AOS191" s="541"/>
      <c r="AOT191" s="541"/>
      <c r="AOU191" s="541"/>
      <c r="AOV191" s="541"/>
      <c r="AOW191" s="541"/>
      <c r="AOX191" s="541"/>
      <c r="AOY191" s="541"/>
      <c r="AOZ191" s="541"/>
      <c r="APA191" s="541"/>
      <c r="APB191" s="541"/>
      <c r="APC191" s="541"/>
      <c r="APD191" s="541"/>
      <c r="APE191" s="541"/>
      <c r="APF191" s="541"/>
      <c r="APG191" s="541"/>
      <c r="APH191" s="541"/>
      <c r="API191" s="541"/>
      <c r="APJ191" s="541"/>
      <c r="APK191" s="541"/>
      <c r="APL191" s="541"/>
      <c r="APM191" s="541"/>
      <c r="APN191" s="541"/>
      <c r="APO191" s="541"/>
      <c r="APP191" s="541"/>
      <c r="APQ191" s="541"/>
      <c r="APR191" s="541"/>
      <c r="APS191" s="541"/>
      <c r="APT191" s="541"/>
      <c r="APU191" s="541"/>
      <c r="APV191" s="541"/>
      <c r="APW191" s="541"/>
      <c r="APX191" s="541"/>
      <c r="APY191" s="541"/>
      <c r="APZ191" s="541"/>
      <c r="AQA191" s="541"/>
      <c r="AQB191" s="541"/>
      <c r="AQC191" s="541"/>
      <c r="AQD191" s="541"/>
      <c r="AQE191" s="541"/>
      <c r="AQF191" s="541"/>
      <c r="AQG191" s="541"/>
      <c r="AQH191" s="541"/>
      <c r="AQI191" s="541"/>
      <c r="AQJ191" s="541"/>
      <c r="AQK191" s="541"/>
      <c r="AQL191" s="541"/>
      <c r="AQM191" s="541"/>
      <c r="AQN191" s="541"/>
      <c r="AQO191" s="541"/>
      <c r="AQP191" s="541"/>
      <c r="AQQ191" s="541"/>
      <c r="AQR191" s="541"/>
      <c r="AQS191" s="541"/>
      <c r="AQT191" s="541"/>
      <c r="AQU191" s="541"/>
      <c r="AQV191" s="541"/>
      <c r="AQW191" s="541"/>
      <c r="AQX191" s="541"/>
      <c r="AQY191" s="541"/>
      <c r="AQZ191" s="541"/>
      <c r="ARA191" s="541"/>
      <c r="ARB191" s="541"/>
      <c r="ARC191" s="541"/>
      <c r="ARD191" s="541"/>
      <c r="ARE191" s="541"/>
      <c r="ARF191" s="541"/>
      <c r="ARG191" s="541"/>
      <c r="ARH191" s="541"/>
      <c r="ARI191" s="541"/>
      <c r="ARJ191" s="541"/>
      <c r="ARK191" s="541"/>
      <c r="ARL191" s="541"/>
      <c r="ARM191" s="541"/>
      <c r="ARN191" s="541"/>
      <c r="ARO191" s="541"/>
      <c r="ARP191" s="541"/>
      <c r="ARQ191" s="541"/>
      <c r="ARR191" s="541"/>
      <c r="ARS191" s="541"/>
      <c r="ART191" s="541"/>
      <c r="ARU191" s="541"/>
    </row>
    <row r="192" spans="1:1165">
      <c r="A192" s="591"/>
      <c r="B192" s="594"/>
      <c r="C192" s="670"/>
      <c r="D192" s="670"/>
      <c r="E192" s="595"/>
      <c r="F192" s="595"/>
      <c r="G192" s="595"/>
      <c r="H192" s="595"/>
      <c r="I192" s="595"/>
      <c r="J192" s="595"/>
      <c r="K192" s="595"/>
      <c r="L192" s="595"/>
      <c r="M192" s="595"/>
      <c r="N192" s="595"/>
      <c r="O192" s="595"/>
      <c r="P192" s="595"/>
      <c r="Q192" s="595"/>
      <c r="R192" s="595"/>
      <c r="S192" s="595"/>
      <c r="T192" s="595"/>
      <c r="U192" s="586"/>
      <c r="V192" s="586"/>
      <c r="W192" s="586"/>
      <c r="X192" s="586"/>
      <c r="Y192" s="595"/>
      <c r="Z192" s="595"/>
      <c r="AA192" s="586"/>
      <c r="AB192" s="586"/>
      <c r="AC192" s="595"/>
      <c r="AD192" s="595"/>
      <c r="AE192" s="586"/>
      <c r="AF192" s="586"/>
      <c r="AG192" s="586"/>
      <c r="AH192" s="586"/>
      <c r="AI192" s="586"/>
      <c r="AJ192" s="586"/>
      <c r="AK192" s="586"/>
      <c r="AL192" s="586"/>
      <c r="AM192" s="586"/>
      <c r="AN192" s="586"/>
      <c r="AO192" s="586"/>
      <c r="AP192" s="586"/>
      <c r="AQ192" s="586"/>
      <c r="AR192" s="586"/>
      <c r="AS192" s="586"/>
      <c r="AT192" s="586"/>
      <c r="AU192" s="623"/>
      <c r="AV192" s="623"/>
      <c r="AW192" s="650"/>
      <c r="AX192" s="650"/>
      <c r="AY192" s="648"/>
      <c r="AZ192" s="648"/>
      <c r="BA192" s="686"/>
      <c r="BB192" s="650"/>
      <c r="BC192" s="650"/>
      <c r="BD192" s="650"/>
      <c r="BE192" s="650"/>
      <c r="BF192" s="650"/>
      <c r="BG192" s="650"/>
      <c r="BH192" s="650"/>
      <c r="BI192" s="686"/>
      <c r="BJ192" s="650"/>
      <c r="BK192" s="650"/>
      <c r="BL192" s="541"/>
      <c r="BM192" s="624"/>
      <c r="BN192" s="624"/>
      <c r="BO192" s="624"/>
      <c r="BS192" s="42"/>
    </row>
    <row r="193" spans="1:1165">
      <c r="A193" s="591" t="s">
        <v>314</v>
      </c>
      <c r="B193" s="430"/>
      <c r="C193" s="684"/>
      <c r="D193" s="684"/>
      <c r="E193" s="608"/>
      <c r="F193" s="608"/>
      <c r="G193" s="608"/>
      <c r="H193" s="608"/>
      <c r="I193" s="608"/>
      <c r="J193" s="608"/>
      <c r="K193" s="608"/>
      <c r="L193" s="608"/>
      <c r="M193" s="608"/>
      <c r="N193" s="608"/>
      <c r="O193" s="608"/>
      <c r="P193" s="608"/>
      <c r="Q193" s="608"/>
      <c r="R193" s="608"/>
      <c r="S193" s="608"/>
      <c r="T193" s="608"/>
      <c r="U193" s="672"/>
      <c r="V193" s="672"/>
      <c r="W193" s="586"/>
      <c r="X193" s="586"/>
      <c r="Y193" s="595"/>
      <c r="Z193" s="595"/>
      <c r="AA193" s="586"/>
      <c r="AB193" s="586"/>
      <c r="AC193" s="595"/>
      <c r="AD193" s="595"/>
      <c r="AE193" s="586"/>
      <c r="AF193" s="586"/>
      <c r="AG193" s="586"/>
      <c r="AH193" s="586"/>
      <c r="AI193" s="586"/>
      <c r="AJ193" s="586"/>
      <c r="AK193" s="586"/>
      <c r="AL193" s="586"/>
      <c r="AM193" s="586"/>
      <c r="AN193" s="586"/>
      <c r="AO193" s="586"/>
      <c r="AP193" s="586"/>
      <c r="AQ193" s="586"/>
      <c r="AR193" s="586"/>
      <c r="AS193" s="586"/>
      <c r="AT193" s="586"/>
      <c r="AU193" s="586"/>
      <c r="AV193" s="586"/>
      <c r="AW193" s="650"/>
      <c r="AX193" s="650"/>
      <c r="AY193" s="648"/>
      <c r="AZ193" s="648"/>
      <c r="BA193" s="686"/>
      <c r="BB193" s="650"/>
      <c r="BC193" s="650"/>
      <c r="BD193" s="650"/>
      <c r="BE193" s="650"/>
      <c r="BF193" s="650"/>
      <c r="BG193" s="650"/>
      <c r="BH193" s="650"/>
      <c r="BI193" s="686"/>
      <c r="BJ193" s="650"/>
      <c r="BK193" s="650"/>
      <c r="BL193" s="541"/>
      <c r="BM193" s="624"/>
      <c r="BN193" s="624"/>
      <c r="BO193" s="624"/>
    </row>
    <row r="194" spans="1:1165">
      <c r="A194" s="593" t="s">
        <v>315</v>
      </c>
      <c r="B194" s="594" t="s">
        <v>110</v>
      </c>
      <c r="C194" s="670">
        <v>2077498</v>
      </c>
      <c r="D194" s="670">
        <v>1708076</v>
      </c>
      <c r="E194" s="595">
        <v>129367</v>
      </c>
      <c r="F194" s="595">
        <v>39283</v>
      </c>
      <c r="G194" s="595">
        <v>113239</v>
      </c>
      <c r="H194" s="595">
        <v>56343</v>
      </c>
      <c r="I194" s="608">
        <v>122905</v>
      </c>
      <c r="J194" s="608">
        <v>115768</v>
      </c>
      <c r="K194" s="595">
        <v>0</v>
      </c>
      <c r="L194" s="595">
        <v>0</v>
      </c>
      <c r="M194" s="595">
        <v>0</v>
      </c>
      <c r="N194" s="595">
        <v>0</v>
      </c>
      <c r="O194" s="595">
        <v>0</v>
      </c>
      <c r="P194" s="595">
        <v>0</v>
      </c>
      <c r="Q194" s="595">
        <v>0</v>
      </c>
      <c r="R194" s="595">
        <v>0</v>
      </c>
      <c r="S194" s="595">
        <v>0</v>
      </c>
      <c r="T194" s="595">
        <v>0</v>
      </c>
      <c r="U194" s="595">
        <v>0</v>
      </c>
      <c r="V194" s="595">
        <v>0</v>
      </c>
      <c r="W194" s="595">
        <v>0</v>
      </c>
      <c r="X194" s="595">
        <v>0</v>
      </c>
      <c r="Y194" s="595">
        <v>0</v>
      </c>
      <c r="Z194" s="595">
        <v>0</v>
      </c>
      <c r="AA194" s="595">
        <v>0</v>
      </c>
      <c r="AB194" s="595">
        <v>0</v>
      </c>
      <c r="AC194" s="595">
        <v>0</v>
      </c>
      <c r="AD194" s="595">
        <v>0</v>
      </c>
      <c r="AE194" s="595">
        <v>0</v>
      </c>
      <c r="AF194" s="595">
        <v>0</v>
      </c>
      <c r="AG194" s="595">
        <v>0</v>
      </c>
      <c r="AH194" s="595">
        <v>0</v>
      </c>
      <c r="AI194" s="595">
        <v>0</v>
      </c>
      <c r="AJ194" s="595">
        <v>0</v>
      </c>
      <c r="AK194" s="595">
        <v>0</v>
      </c>
      <c r="AL194" s="595">
        <v>0</v>
      </c>
      <c r="AM194" s="595">
        <v>0</v>
      </c>
      <c r="AN194" s="595">
        <v>0</v>
      </c>
      <c r="AO194" s="595">
        <v>0</v>
      </c>
      <c r="AP194" s="595">
        <v>0</v>
      </c>
      <c r="AQ194" s="595">
        <v>0</v>
      </c>
      <c r="AR194" s="595">
        <v>0</v>
      </c>
      <c r="AS194" s="595">
        <v>0</v>
      </c>
      <c r="AT194" s="595">
        <v>0</v>
      </c>
      <c r="AU194" s="595">
        <v>0</v>
      </c>
      <c r="AV194" s="595">
        <v>0</v>
      </c>
      <c r="AW194" s="608">
        <v>0</v>
      </c>
      <c r="AX194" s="608">
        <v>0</v>
      </c>
      <c r="AY194" s="595">
        <v>0</v>
      </c>
      <c r="AZ194" s="595">
        <v>0</v>
      </c>
      <c r="BA194" s="586"/>
      <c r="BB194" s="595"/>
      <c r="BC194" s="595"/>
      <c r="BD194" s="595"/>
      <c r="BE194" s="595"/>
      <c r="BF194" s="595"/>
      <c r="BG194" s="595"/>
      <c r="BH194" s="595"/>
      <c r="BI194" s="586"/>
      <c r="BJ194" s="595">
        <f t="shared" ref="BJ194:BJ196" si="29">C194+G194+I194+K194+M194+O194+Q194+S194+U194+W194+Y194+AA194+AC194+AE194+AG194+AI194+AK194+AM194+AO194+AQ194+AS194+AU194+AW194+AY194+BB194+BF194</f>
        <v>2313642</v>
      </c>
      <c r="BK194" s="595">
        <f>D194+H194+J194+L194+N194+P194+R194+T194+V194+X194+Z194+AB194+AD194+AF194+AH194+AJ194+AL194+AN194+AP194+AR194+AT194+AV194+AX194+AZ194+BD194+BH194</f>
        <v>1880187</v>
      </c>
      <c r="BL194" s="541"/>
      <c r="BM194" s="624"/>
      <c r="BN194" s="624"/>
      <c r="BO194" s="624"/>
    </row>
    <row r="195" spans="1:1165">
      <c r="A195" s="593" t="s">
        <v>494</v>
      </c>
      <c r="B195" s="594" t="s">
        <v>110</v>
      </c>
      <c r="C195" s="595">
        <v>0</v>
      </c>
      <c r="D195" s="595">
        <v>0</v>
      </c>
      <c r="E195" s="595">
        <v>0</v>
      </c>
      <c r="F195" s="595">
        <v>0</v>
      </c>
      <c r="G195" s="595">
        <v>0</v>
      </c>
      <c r="H195" s="595">
        <v>0</v>
      </c>
      <c r="I195" s="595">
        <v>0</v>
      </c>
      <c r="J195" s="595">
        <v>0</v>
      </c>
      <c r="K195" s="595">
        <v>0</v>
      </c>
      <c r="L195" s="595">
        <v>0</v>
      </c>
      <c r="M195" s="595">
        <v>0</v>
      </c>
      <c r="N195" s="595">
        <v>0</v>
      </c>
      <c r="O195" s="608">
        <v>0</v>
      </c>
      <c r="P195" s="608">
        <v>0</v>
      </c>
      <c r="Q195" s="608">
        <v>0</v>
      </c>
      <c r="R195" s="608">
        <v>0</v>
      </c>
      <c r="S195" s="608">
        <v>0</v>
      </c>
      <c r="T195" s="608">
        <v>0</v>
      </c>
      <c r="U195" s="608">
        <v>0</v>
      </c>
      <c r="V195" s="608">
        <v>0</v>
      </c>
      <c r="W195" s="608">
        <v>6197</v>
      </c>
      <c r="X195" s="608">
        <v>61967</v>
      </c>
      <c r="Y195" s="595">
        <v>69021</v>
      </c>
      <c r="Z195" s="595">
        <v>703953</v>
      </c>
      <c r="AA195" s="623">
        <v>76612</v>
      </c>
      <c r="AB195" s="623">
        <v>782017</v>
      </c>
      <c r="AC195" s="595">
        <v>66253</v>
      </c>
      <c r="AD195" s="595">
        <v>697757</v>
      </c>
      <c r="AE195" s="586">
        <v>67732</v>
      </c>
      <c r="AF195" s="623">
        <v>687362</v>
      </c>
      <c r="AG195" s="586">
        <v>78552</v>
      </c>
      <c r="AH195" s="586">
        <v>785526</v>
      </c>
      <c r="AI195" s="586">
        <v>84696</v>
      </c>
      <c r="AJ195" s="586">
        <v>846971</v>
      </c>
      <c r="AK195" s="673">
        <v>79048</v>
      </c>
      <c r="AL195" s="673">
        <v>790479</v>
      </c>
      <c r="AM195" s="676">
        <v>84582</v>
      </c>
      <c r="AN195" s="676">
        <v>845819</v>
      </c>
      <c r="AO195" s="586">
        <v>91821</v>
      </c>
      <c r="AP195" s="586">
        <v>918215</v>
      </c>
      <c r="AQ195" s="586">
        <v>92739</v>
      </c>
      <c r="AR195" s="586">
        <v>927387</v>
      </c>
      <c r="AS195" s="586">
        <v>92148.99</v>
      </c>
      <c r="AT195" s="586">
        <v>921493</v>
      </c>
      <c r="AU195" s="623">
        <v>98162</v>
      </c>
      <c r="AV195" s="623">
        <v>981620</v>
      </c>
      <c r="AW195" s="623">
        <v>99232</v>
      </c>
      <c r="AX195" s="623">
        <v>992320</v>
      </c>
      <c r="AY195" s="595">
        <v>96431</v>
      </c>
      <c r="AZ195" s="595">
        <v>964298</v>
      </c>
      <c r="BA195" s="686"/>
      <c r="BB195" s="595"/>
      <c r="BC195" s="595"/>
      <c r="BD195" s="595"/>
      <c r="BE195" s="595"/>
      <c r="BF195" s="624"/>
      <c r="BG195" s="624"/>
      <c r="BH195" s="624"/>
      <c r="BI195" s="686"/>
      <c r="BJ195" s="595">
        <f t="shared" si="29"/>
        <v>1183226.99</v>
      </c>
      <c r="BK195" s="595">
        <f>D195+H195+J195+L195+N195+P195+R195+T195+V195+X195+Z195+AB195+AD195+AF195+AH195+AJ195+AL195+AN195+AP195+AR195+AT195+AV195+AX195+AZ195+BD195+BH195</f>
        <v>11907184</v>
      </c>
      <c r="BL195" s="541"/>
      <c r="BM195" s="624"/>
      <c r="BN195" s="624"/>
      <c r="BO195" s="624"/>
    </row>
    <row r="196" spans="1:1165">
      <c r="A196" s="593" t="s">
        <v>495</v>
      </c>
      <c r="B196" s="594" t="s">
        <v>110</v>
      </c>
      <c r="C196" s="595">
        <v>0</v>
      </c>
      <c r="D196" s="595">
        <v>0</v>
      </c>
      <c r="E196" s="595">
        <v>0</v>
      </c>
      <c r="F196" s="595">
        <v>0</v>
      </c>
      <c r="G196" s="595">
        <v>0</v>
      </c>
      <c r="H196" s="595">
        <v>0</v>
      </c>
      <c r="I196" s="595">
        <v>0</v>
      </c>
      <c r="J196" s="595">
        <v>0</v>
      </c>
      <c r="K196" s="595">
        <v>292003</v>
      </c>
      <c r="L196" s="595">
        <v>458499</v>
      </c>
      <c r="M196" s="595">
        <v>352577</v>
      </c>
      <c r="N196" s="595">
        <v>2251827</v>
      </c>
      <c r="O196" s="595">
        <v>373117</v>
      </c>
      <c r="P196" s="595">
        <v>791067</v>
      </c>
      <c r="Q196" s="595">
        <v>390381</v>
      </c>
      <c r="R196" s="595">
        <v>2308525</v>
      </c>
      <c r="S196" s="595">
        <v>386048</v>
      </c>
      <c r="T196" s="595">
        <v>2653305</v>
      </c>
      <c r="U196" s="608">
        <v>348947</v>
      </c>
      <c r="V196" s="608">
        <v>2682888</v>
      </c>
      <c r="W196" s="608">
        <v>433749</v>
      </c>
      <c r="X196" s="608">
        <v>3632098</v>
      </c>
      <c r="Y196" s="595">
        <v>622557</v>
      </c>
      <c r="Z196" s="595">
        <v>4889760</v>
      </c>
      <c r="AA196" s="623">
        <v>669384</v>
      </c>
      <c r="AB196" s="623">
        <v>6390188</v>
      </c>
      <c r="AC196" s="595">
        <v>519642</v>
      </c>
      <c r="AD196" s="595">
        <v>4973830</v>
      </c>
      <c r="AE196" s="586">
        <v>459797</v>
      </c>
      <c r="AF196" s="623">
        <v>4309802</v>
      </c>
      <c r="AG196" s="586">
        <v>558699</v>
      </c>
      <c r="AH196" s="586">
        <v>4979497</v>
      </c>
      <c r="AI196" s="586">
        <v>525935</v>
      </c>
      <c r="AJ196" s="586">
        <v>4761899</v>
      </c>
      <c r="AK196" s="673">
        <v>642064</v>
      </c>
      <c r="AL196" s="673">
        <v>6251040</v>
      </c>
      <c r="AM196" s="676">
        <v>720155</v>
      </c>
      <c r="AN196" s="676">
        <v>7199961</v>
      </c>
      <c r="AO196" s="586">
        <v>654451</v>
      </c>
      <c r="AP196" s="586">
        <v>6262395</v>
      </c>
      <c r="AQ196" s="586">
        <v>475927.52</v>
      </c>
      <c r="AR196" s="586">
        <v>5716921</v>
      </c>
      <c r="AS196" s="586">
        <v>491046.34</v>
      </c>
      <c r="AT196" s="586">
        <v>6156146</v>
      </c>
      <c r="AU196" s="623">
        <v>509761</v>
      </c>
      <c r="AV196" s="623">
        <v>6403228</v>
      </c>
      <c r="AW196" s="623">
        <v>576223</v>
      </c>
      <c r="AX196" s="623">
        <v>5904603</v>
      </c>
      <c r="AY196" s="595">
        <v>617752</v>
      </c>
      <c r="AZ196" s="595">
        <v>6791890</v>
      </c>
      <c r="BA196" s="595"/>
      <c r="BB196" s="595"/>
      <c r="BC196" s="595"/>
      <c r="BD196" s="595"/>
      <c r="BE196" s="595"/>
      <c r="BF196" s="624"/>
      <c r="BG196" s="622"/>
      <c r="BH196" s="624"/>
      <c r="BI196" s="622"/>
      <c r="BJ196" s="595">
        <f t="shared" si="29"/>
        <v>10620215.859999999</v>
      </c>
      <c r="BK196" s="595">
        <f>D196+H196+J196+L196+N196+P196+R196+T196+V196+X196+Z196+AB196+AD196+AF196+AH196+AJ196+AL196+AN196+AP196+AR196+AT196+AV196+AX196+AZ196+BD196+BH196</f>
        <v>95769369</v>
      </c>
      <c r="BL196" s="541"/>
      <c r="BM196" s="624"/>
      <c r="BN196" s="624"/>
      <c r="BO196" s="624"/>
    </row>
    <row r="197" spans="1:1165">
      <c r="A197" s="596" t="s">
        <v>316</v>
      </c>
      <c r="B197" s="430"/>
      <c r="C197" s="608"/>
      <c r="D197" s="608">
        <f>SUM(D194:D196)</f>
        <v>1708076</v>
      </c>
      <c r="E197" s="608"/>
      <c r="F197" s="608">
        <f>SUM(F194:F196)</f>
        <v>39283</v>
      </c>
      <c r="G197" s="608"/>
      <c r="H197" s="608">
        <f>SUM(H194:H196)</f>
        <v>56343</v>
      </c>
      <c r="I197" s="608"/>
      <c r="J197" s="608">
        <f>SUM(J194:J196)</f>
        <v>115768</v>
      </c>
      <c r="K197" s="608"/>
      <c r="L197" s="608">
        <f>SUM(L195:L196)</f>
        <v>458499</v>
      </c>
      <c r="M197" s="608"/>
      <c r="N197" s="608">
        <f>SUM(N195:N196)</f>
        <v>2251827</v>
      </c>
      <c r="O197" s="608"/>
      <c r="P197" s="608">
        <f>SUM(P195:P196)</f>
        <v>791067</v>
      </c>
      <c r="Q197" s="608"/>
      <c r="R197" s="608">
        <f>SUM(R195:R196)</f>
        <v>2308525</v>
      </c>
      <c r="S197" s="608"/>
      <c r="T197" s="586">
        <f>SUM(T195:T196)</f>
        <v>2653305</v>
      </c>
      <c r="U197" s="586"/>
      <c r="V197" s="586">
        <f>SUM(V195:V196)</f>
        <v>2682888</v>
      </c>
      <c r="W197" s="586"/>
      <c r="X197" s="608">
        <f>SUM(X194:X196)</f>
        <v>3694065</v>
      </c>
      <c r="Y197" s="595"/>
      <c r="Z197" s="595">
        <f>SUM(Z194:Z196)</f>
        <v>5593713</v>
      </c>
      <c r="AA197" s="586"/>
      <c r="AB197" s="623">
        <f>SUM(AB195:AB196)</f>
        <v>7172205</v>
      </c>
      <c r="AC197" s="608"/>
      <c r="AD197" s="608">
        <f>SUM(AD194:AD196)</f>
        <v>5671587</v>
      </c>
      <c r="AE197" s="623"/>
      <c r="AF197" s="623">
        <f>SUM(AF194:AF196)</f>
        <v>4997164</v>
      </c>
      <c r="AG197" s="586"/>
      <c r="AH197" s="586">
        <f>SUM(AH194:AH196)</f>
        <v>5765023</v>
      </c>
      <c r="AI197" s="586"/>
      <c r="AJ197" s="586">
        <f>SUM(AJ194:AJ196)</f>
        <v>5608870</v>
      </c>
      <c r="AK197" s="673"/>
      <c r="AL197" s="673">
        <v>7041519</v>
      </c>
      <c r="AM197" s="676"/>
      <c r="AN197" s="676">
        <v>8045780</v>
      </c>
      <c r="AO197" s="586"/>
      <c r="AP197" s="586">
        <v>7180610</v>
      </c>
      <c r="AQ197" s="586"/>
      <c r="AR197" s="586">
        <v>6644308</v>
      </c>
      <c r="AS197" s="586"/>
      <c r="AT197" s="586">
        <f>SUM(AT194:AT196)</f>
        <v>7077639</v>
      </c>
      <c r="AU197" s="586"/>
      <c r="AV197" s="623">
        <f>SUM(AV194:AV196)</f>
        <v>7384848</v>
      </c>
      <c r="AW197" s="623"/>
      <c r="AX197" s="623">
        <f>SUM(AX194:AX196)</f>
        <v>6896923</v>
      </c>
      <c r="AY197" s="595"/>
      <c r="AZ197" s="595">
        <f>SUM(AZ194:AZ196)</f>
        <v>7756188</v>
      </c>
      <c r="BA197" s="677"/>
      <c r="BB197" s="595"/>
      <c r="BC197" s="595"/>
      <c r="BD197" s="595"/>
      <c r="BE197" s="595"/>
      <c r="BF197" s="624"/>
      <c r="BG197" s="624"/>
      <c r="BH197" s="624"/>
      <c r="BI197" s="622"/>
      <c r="BJ197" s="595"/>
      <c r="BK197" s="595">
        <f>D197+H197+J197+L197+N197+P197+R197+T197+V197+X197+Z197+AB197+AD197+AF197+AH197+AJ197+AL197+AN197+AP197+AR197+AT197+AV197+AX197+AZ197+BD197+BH197</f>
        <v>109556740</v>
      </c>
      <c r="BL197" s="541"/>
      <c r="BN197" s="624"/>
    </row>
    <row r="198" spans="1:1165">
      <c r="A198" s="599"/>
      <c r="B198" s="430"/>
      <c r="C198" s="684"/>
      <c r="D198" s="684"/>
      <c r="E198" s="608"/>
      <c r="F198" s="608"/>
      <c r="G198" s="608"/>
      <c r="H198" s="608"/>
      <c r="I198" s="608"/>
      <c r="J198" s="608"/>
      <c r="K198" s="608"/>
      <c r="L198" s="608"/>
      <c r="M198" s="608"/>
      <c r="N198" s="608"/>
      <c r="O198" s="608"/>
      <c r="P198" s="608"/>
      <c r="Q198" s="608"/>
      <c r="R198" s="608"/>
      <c r="S198" s="608"/>
      <c r="T198" s="608"/>
      <c r="U198" s="672"/>
      <c r="V198" s="672"/>
      <c r="W198" s="586"/>
      <c r="X198" s="608"/>
      <c r="Y198" s="608"/>
      <c r="Z198" s="608"/>
      <c r="AA198" s="586"/>
      <c r="AB198" s="623"/>
      <c r="AC198" s="608"/>
      <c r="AD198" s="608"/>
      <c r="AE198" s="623"/>
      <c r="AF198" s="623"/>
      <c r="AG198" s="586"/>
      <c r="AH198" s="586"/>
      <c r="AI198" s="586"/>
      <c r="AJ198" s="586"/>
      <c r="AK198" s="586"/>
      <c r="AL198" s="586"/>
      <c r="AM198" s="586"/>
      <c r="AN198" s="586"/>
      <c r="AO198" s="586"/>
      <c r="AP198" s="586"/>
      <c r="AQ198" s="586"/>
      <c r="AR198" s="586"/>
      <c r="AS198" s="586"/>
      <c r="AT198" s="586"/>
      <c r="AU198" s="586"/>
      <c r="AV198" s="623"/>
      <c r="AW198" s="650"/>
      <c r="AX198" s="650"/>
      <c r="AY198" s="648"/>
      <c r="AZ198" s="648"/>
      <c r="BA198" s="686"/>
      <c r="BB198" s="595"/>
      <c r="BC198" s="595"/>
      <c r="BD198" s="595"/>
      <c r="BE198" s="595"/>
      <c r="BF198" s="595"/>
      <c r="BG198" s="595"/>
      <c r="BH198" s="595"/>
      <c r="BI198" s="686"/>
      <c r="BJ198" s="595"/>
      <c r="BK198" s="595"/>
      <c r="BL198" s="541"/>
      <c r="BN198" s="624"/>
      <c r="BO198" s="624"/>
    </row>
    <row r="199" spans="1:1165" s="658" customFormat="1">
      <c r="A199" s="577" t="s">
        <v>317</v>
      </c>
      <c r="B199" s="578" t="s">
        <v>196</v>
      </c>
      <c r="C199" s="659">
        <v>433365</v>
      </c>
      <c r="D199" s="659">
        <v>10842404</v>
      </c>
      <c r="E199" s="581">
        <v>2050</v>
      </c>
      <c r="F199" s="581">
        <v>895251</v>
      </c>
      <c r="G199" s="581">
        <v>10627</v>
      </c>
      <c r="H199" s="581">
        <v>3082411</v>
      </c>
      <c r="I199" s="581">
        <v>50307</v>
      </c>
      <c r="J199" s="581">
        <v>10832182</v>
      </c>
      <c r="K199" s="581">
        <v>25596</v>
      </c>
      <c r="L199" s="581">
        <f>9719086+1229362+128779</f>
        <v>11077227</v>
      </c>
      <c r="M199" s="581">
        <v>38433</v>
      </c>
      <c r="N199" s="581">
        <v>11505377</v>
      </c>
      <c r="O199" s="581">
        <v>33610</v>
      </c>
      <c r="P199" s="581">
        <v>8781651</v>
      </c>
      <c r="Q199" s="581">
        <v>24883</v>
      </c>
      <c r="R199" s="581">
        <v>5863597</v>
      </c>
      <c r="S199" s="581">
        <v>11353</v>
      </c>
      <c r="T199" s="581">
        <v>2282605</v>
      </c>
      <c r="U199" s="598">
        <v>20562</v>
      </c>
      <c r="V199" s="598">
        <v>3395589</v>
      </c>
      <c r="W199" s="598">
        <v>41377</v>
      </c>
      <c r="X199" s="598">
        <v>6058576</v>
      </c>
      <c r="Y199" s="598">
        <v>34216</v>
      </c>
      <c r="Z199" s="598">
        <v>5621348</v>
      </c>
      <c r="AA199" s="619">
        <v>39306</v>
      </c>
      <c r="AB199" s="619">
        <v>5956148</v>
      </c>
      <c r="AC199" s="598">
        <v>65929</v>
      </c>
      <c r="AD199" s="598">
        <v>10224887</v>
      </c>
      <c r="AE199" s="579">
        <v>78384</v>
      </c>
      <c r="AF199" s="579">
        <v>14966683</v>
      </c>
      <c r="AG199" s="579">
        <v>58799</v>
      </c>
      <c r="AH199" s="579">
        <v>12447668</v>
      </c>
      <c r="AI199" s="579">
        <v>53430</v>
      </c>
      <c r="AJ199" s="579">
        <v>11710132</v>
      </c>
      <c r="AK199" s="661">
        <v>47816.605000000003</v>
      </c>
      <c r="AL199" s="661">
        <v>8892075.1063857302</v>
      </c>
      <c r="AM199" s="662">
        <v>51252.346264852677</v>
      </c>
      <c r="AN199" s="662">
        <v>9546961.7937958632</v>
      </c>
      <c r="AO199" s="579">
        <v>52858</v>
      </c>
      <c r="AP199" s="579">
        <v>12932735</v>
      </c>
      <c r="AQ199" s="579">
        <v>81852.687015316362</v>
      </c>
      <c r="AR199" s="579">
        <v>18771360.203317329</v>
      </c>
      <c r="AS199" s="579">
        <v>157638.61775363513</v>
      </c>
      <c r="AT199" s="579">
        <v>37362914.579999998</v>
      </c>
      <c r="AU199" s="619">
        <v>122780</v>
      </c>
      <c r="AV199" s="619">
        <v>30716237</v>
      </c>
      <c r="AW199" s="581">
        <v>98895.679884684447</v>
      </c>
      <c r="AX199" s="581">
        <v>24917841</v>
      </c>
      <c r="AY199" s="581">
        <v>68576</v>
      </c>
      <c r="AZ199" s="581">
        <v>16320099</v>
      </c>
      <c r="BA199" s="664"/>
      <c r="BB199" s="581"/>
      <c r="BC199" s="664"/>
      <c r="BD199" s="581"/>
      <c r="BE199" s="664"/>
      <c r="BF199" s="581"/>
      <c r="BG199" s="664"/>
      <c r="BH199" s="581"/>
      <c r="BI199" s="664"/>
      <c r="BJ199" s="667">
        <f>C199+G199+I199+K199+M199+O199+Q199+S199+U199+W199+Y199+AA199+AC199+AE199+AG199+AI199+AK199+AM199+AO199+AQ199+AS199+AU199+AW199+AY199+BB199+BF199</f>
        <v>1701846.9359184888</v>
      </c>
      <c r="BK199" s="651">
        <f>D199+H199+J199+L199+N199+P199+R199+T199+V199+X199+Z199+AB199+AD199+AF199+AH199+AJ199+AL199+AN199+AP199+AR199+AT199+AV199+AX199+AZ199+BD199+BH199</f>
        <v>294108708.68349892</v>
      </c>
      <c r="BL199" s="541"/>
      <c r="BM199" s="541"/>
      <c r="BN199" s="624"/>
      <c r="BO199" s="541"/>
      <c r="BP199" s="541"/>
      <c r="BQ199" s="541"/>
      <c r="BR199" s="541"/>
      <c r="BS199" s="541"/>
      <c r="BT199" s="541"/>
      <c r="BU199" s="541"/>
      <c r="BV199" s="541"/>
      <c r="BW199" s="541"/>
      <c r="BX199" s="541"/>
      <c r="BY199" s="541"/>
      <c r="BZ199" s="541"/>
      <c r="CA199" s="541"/>
      <c r="CB199" s="541"/>
      <c r="CC199" s="541"/>
      <c r="CD199" s="541"/>
      <c r="CE199" s="541"/>
      <c r="CF199" s="541"/>
      <c r="CG199" s="541"/>
      <c r="CH199" s="541"/>
      <c r="CI199" s="541"/>
      <c r="CJ199" s="541"/>
      <c r="CK199" s="541"/>
      <c r="CL199" s="541"/>
      <c r="CM199" s="541"/>
      <c r="CN199" s="541"/>
      <c r="CO199" s="541"/>
      <c r="CP199" s="541"/>
      <c r="CQ199" s="541"/>
      <c r="CR199" s="541"/>
      <c r="CS199" s="541"/>
      <c r="CT199" s="541"/>
      <c r="CU199" s="541"/>
      <c r="CV199" s="541"/>
      <c r="CW199" s="541"/>
      <c r="CX199" s="541"/>
      <c r="CY199" s="541"/>
      <c r="CZ199" s="541"/>
      <c r="DA199" s="541"/>
      <c r="DB199" s="541"/>
      <c r="DC199" s="541"/>
      <c r="DD199" s="541"/>
      <c r="DE199" s="541"/>
      <c r="DF199" s="541"/>
      <c r="DG199" s="541"/>
      <c r="DH199" s="541"/>
      <c r="DI199" s="541"/>
      <c r="DJ199" s="541"/>
      <c r="DK199" s="541"/>
      <c r="DL199" s="541"/>
      <c r="DM199" s="541"/>
      <c r="DN199" s="541"/>
      <c r="DO199" s="541"/>
      <c r="DP199" s="541"/>
      <c r="DQ199" s="541"/>
      <c r="DR199" s="541"/>
      <c r="DS199" s="541"/>
      <c r="DT199" s="541"/>
      <c r="DU199" s="541"/>
      <c r="DV199" s="541"/>
      <c r="DW199" s="541"/>
      <c r="DX199" s="541"/>
      <c r="DY199" s="541"/>
      <c r="DZ199" s="541"/>
      <c r="EA199" s="541"/>
      <c r="EB199" s="541"/>
      <c r="EC199" s="541"/>
      <c r="ED199" s="541"/>
      <c r="EE199" s="541"/>
      <c r="EF199" s="541"/>
      <c r="EG199" s="541"/>
      <c r="EH199" s="541"/>
      <c r="EI199" s="541"/>
      <c r="EJ199" s="541"/>
      <c r="EK199" s="541"/>
      <c r="EL199" s="541"/>
      <c r="EM199" s="541"/>
      <c r="EN199" s="541"/>
      <c r="EO199" s="541"/>
      <c r="EP199" s="541"/>
      <c r="EQ199" s="541"/>
      <c r="ER199" s="541"/>
      <c r="ES199" s="541"/>
      <c r="ET199" s="541"/>
      <c r="EU199" s="541"/>
      <c r="EV199" s="541"/>
      <c r="EW199" s="541"/>
      <c r="EX199" s="541"/>
      <c r="EY199" s="541"/>
      <c r="EZ199" s="541"/>
      <c r="FA199" s="541"/>
      <c r="FB199" s="541"/>
      <c r="FC199" s="541"/>
      <c r="FD199" s="541"/>
      <c r="FE199" s="541"/>
      <c r="FF199" s="541"/>
      <c r="FG199" s="541"/>
      <c r="FH199" s="541"/>
      <c r="FI199" s="541"/>
      <c r="FJ199" s="541"/>
      <c r="FK199" s="541"/>
      <c r="FL199" s="541"/>
      <c r="FM199" s="541"/>
      <c r="FN199" s="541"/>
      <c r="FO199" s="541"/>
      <c r="FP199" s="541"/>
      <c r="FQ199" s="541"/>
      <c r="FR199" s="541"/>
      <c r="FS199" s="541"/>
      <c r="FT199" s="541"/>
      <c r="FU199" s="541"/>
      <c r="FV199" s="541"/>
      <c r="FW199" s="541"/>
      <c r="FX199" s="541"/>
      <c r="FY199" s="541"/>
      <c r="FZ199" s="541"/>
      <c r="GA199" s="541"/>
      <c r="GB199" s="541"/>
      <c r="GC199" s="541"/>
      <c r="GD199" s="541"/>
      <c r="GE199" s="541"/>
      <c r="GF199" s="541"/>
      <c r="GG199" s="541"/>
      <c r="GH199" s="541"/>
      <c r="GI199" s="541"/>
      <c r="GJ199" s="541"/>
      <c r="GK199" s="541"/>
      <c r="GL199" s="541"/>
      <c r="GM199" s="541"/>
      <c r="GN199" s="541"/>
      <c r="GO199" s="541"/>
      <c r="GP199" s="541"/>
      <c r="GQ199" s="541"/>
      <c r="GR199" s="541"/>
      <c r="GS199" s="541"/>
      <c r="GT199" s="541"/>
      <c r="GU199" s="541"/>
      <c r="GV199" s="541"/>
      <c r="GW199" s="541"/>
      <c r="GX199" s="541"/>
      <c r="GY199" s="541"/>
      <c r="GZ199" s="541"/>
      <c r="HA199" s="541"/>
      <c r="HB199" s="541"/>
      <c r="HC199" s="541"/>
      <c r="HD199" s="541"/>
      <c r="HE199" s="541"/>
      <c r="HF199" s="541"/>
      <c r="HG199" s="541"/>
      <c r="HH199" s="541"/>
      <c r="HI199" s="541"/>
      <c r="HJ199" s="541"/>
      <c r="HK199" s="541"/>
      <c r="HL199" s="541"/>
      <c r="HM199" s="541"/>
      <c r="HN199" s="541"/>
      <c r="HO199" s="541"/>
      <c r="HP199" s="541"/>
      <c r="HQ199" s="541"/>
      <c r="HR199" s="541"/>
      <c r="HS199" s="541"/>
      <c r="HT199" s="541"/>
      <c r="HU199" s="541"/>
      <c r="HV199" s="541"/>
      <c r="HW199" s="541"/>
      <c r="HX199" s="541"/>
      <c r="HY199" s="541"/>
      <c r="HZ199" s="541"/>
      <c r="IA199" s="541"/>
      <c r="IB199" s="541"/>
      <c r="IC199" s="541"/>
      <c r="ID199" s="541"/>
      <c r="IE199" s="541"/>
      <c r="IF199" s="541"/>
      <c r="IG199" s="541"/>
      <c r="IH199" s="541"/>
      <c r="II199" s="541"/>
      <c r="IJ199" s="541"/>
      <c r="IK199" s="541"/>
      <c r="IL199" s="541"/>
      <c r="IM199" s="541"/>
      <c r="IN199" s="541"/>
      <c r="IO199" s="541"/>
      <c r="IP199" s="541"/>
      <c r="IQ199" s="541"/>
      <c r="IR199" s="541"/>
      <c r="IS199" s="541"/>
      <c r="IT199" s="541"/>
      <c r="IU199" s="541"/>
      <c r="IV199" s="541"/>
      <c r="IW199" s="541"/>
      <c r="IX199" s="541"/>
      <c r="IY199" s="541"/>
      <c r="IZ199" s="541"/>
      <c r="JA199" s="541"/>
      <c r="JB199" s="541"/>
      <c r="JC199" s="541"/>
      <c r="JD199" s="541"/>
      <c r="JE199" s="541"/>
      <c r="JF199" s="541"/>
      <c r="JG199" s="541"/>
      <c r="JH199" s="541"/>
      <c r="JI199" s="541"/>
      <c r="JJ199" s="541"/>
      <c r="JK199" s="541"/>
      <c r="JL199" s="541"/>
      <c r="JM199" s="541"/>
      <c r="JN199" s="541"/>
      <c r="JO199" s="541"/>
      <c r="JP199" s="541"/>
      <c r="JQ199" s="541"/>
      <c r="JR199" s="541"/>
      <c r="JS199" s="541"/>
      <c r="JT199" s="541"/>
      <c r="JU199" s="541"/>
      <c r="JV199" s="541"/>
      <c r="JW199" s="541"/>
      <c r="JX199" s="541"/>
      <c r="JY199" s="541"/>
      <c r="JZ199" s="541"/>
      <c r="KA199" s="541"/>
      <c r="KB199" s="541"/>
      <c r="KC199" s="541"/>
      <c r="KD199" s="541"/>
      <c r="KE199" s="541"/>
      <c r="KF199" s="541"/>
      <c r="KG199" s="541"/>
      <c r="KH199" s="541"/>
      <c r="KI199" s="541"/>
      <c r="KJ199" s="541"/>
      <c r="KK199" s="541"/>
      <c r="KL199" s="541"/>
      <c r="KM199" s="541"/>
      <c r="KN199" s="541"/>
      <c r="KO199" s="541"/>
      <c r="KP199" s="541"/>
      <c r="KQ199" s="541"/>
      <c r="KR199" s="541"/>
      <c r="KS199" s="541"/>
      <c r="KT199" s="541"/>
      <c r="KU199" s="541"/>
      <c r="KV199" s="541"/>
      <c r="KW199" s="541"/>
      <c r="KX199" s="541"/>
      <c r="KY199" s="541"/>
      <c r="KZ199" s="541"/>
      <c r="LA199" s="541"/>
      <c r="LB199" s="541"/>
      <c r="LC199" s="541"/>
      <c r="LD199" s="541"/>
      <c r="LE199" s="541"/>
      <c r="LF199" s="541"/>
      <c r="LG199" s="541"/>
      <c r="LH199" s="541"/>
      <c r="LI199" s="541"/>
      <c r="LJ199" s="541"/>
      <c r="LK199" s="541"/>
      <c r="LL199" s="541"/>
      <c r="LM199" s="541"/>
      <c r="LN199" s="541"/>
      <c r="LO199" s="541"/>
      <c r="LP199" s="541"/>
      <c r="LQ199" s="541"/>
      <c r="LR199" s="541"/>
      <c r="LS199" s="541"/>
      <c r="LT199" s="541"/>
      <c r="LU199" s="541"/>
      <c r="LV199" s="541"/>
      <c r="LW199" s="541"/>
      <c r="LX199" s="541"/>
      <c r="LY199" s="541"/>
      <c r="LZ199" s="541"/>
      <c r="MA199" s="541"/>
      <c r="MB199" s="541"/>
      <c r="MC199" s="541"/>
      <c r="MD199" s="541"/>
      <c r="ME199" s="541"/>
      <c r="MF199" s="541"/>
      <c r="MG199" s="541"/>
      <c r="MH199" s="541"/>
      <c r="MI199" s="541"/>
      <c r="MJ199" s="541"/>
      <c r="MK199" s="541"/>
      <c r="ML199" s="541"/>
      <c r="MM199" s="541"/>
      <c r="MN199" s="541"/>
      <c r="MO199" s="541"/>
      <c r="MP199" s="541"/>
      <c r="MQ199" s="541"/>
      <c r="MR199" s="541"/>
      <c r="MS199" s="541"/>
      <c r="MT199" s="541"/>
      <c r="MU199" s="541"/>
      <c r="MV199" s="541"/>
      <c r="MW199" s="541"/>
      <c r="MX199" s="541"/>
      <c r="MY199" s="541"/>
      <c r="MZ199" s="541"/>
      <c r="NA199" s="541"/>
      <c r="NB199" s="541"/>
      <c r="NC199" s="541"/>
      <c r="ND199" s="541"/>
      <c r="NE199" s="541"/>
      <c r="NF199" s="541"/>
      <c r="NG199" s="541"/>
      <c r="NH199" s="541"/>
      <c r="NI199" s="541"/>
      <c r="NJ199" s="541"/>
      <c r="NK199" s="541"/>
      <c r="NL199" s="541"/>
      <c r="NM199" s="541"/>
      <c r="NN199" s="541"/>
      <c r="NO199" s="541"/>
      <c r="NP199" s="541"/>
      <c r="NQ199" s="541"/>
      <c r="NR199" s="541"/>
      <c r="NS199" s="541"/>
      <c r="NT199" s="541"/>
      <c r="NU199" s="541"/>
      <c r="NV199" s="541"/>
      <c r="NW199" s="541"/>
      <c r="NX199" s="541"/>
      <c r="NY199" s="541"/>
      <c r="NZ199" s="541"/>
      <c r="OA199" s="541"/>
      <c r="OB199" s="541"/>
      <c r="OC199" s="541"/>
      <c r="OD199" s="541"/>
      <c r="OE199" s="541"/>
      <c r="OF199" s="541"/>
      <c r="OG199" s="541"/>
      <c r="OH199" s="541"/>
      <c r="OI199" s="541"/>
      <c r="OJ199" s="541"/>
      <c r="OK199" s="541"/>
      <c r="OL199" s="541"/>
      <c r="OM199" s="541"/>
      <c r="ON199" s="541"/>
      <c r="OO199" s="541"/>
      <c r="OP199" s="541"/>
      <c r="OQ199" s="541"/>
      <c r="OR199" s="541"/>
      <c r="OS199" s="541"/>
      <c r="OT199" s="541"/>
      <c r="OU199" s="541"/>
      <c r="OV199" s="541"/>
      <c r="OW199" s="541"/>
      <c r="OX199" s="541"/>
      <c r="OY199" s="541"/>
      <c r="OZ199" s="541"/>
      <c r="PA199" s="541"/>
      <c r="PB199" s="541"/>
      <c r="PC199" s="541"/>
      <c r="PD199" s="541"/>
      <c r="PE199" s="541"/>
      <c r="PF199" s="541"/>
      <c r="PG199" s="541"/>
      <c r="PH199" s="541"/>
      <c r="PI199" s="541"/>
      <c r="PJ199" s="541"/>
      <c r="PK199" s="541"/>
      <c r="PL199" s="541"/>
      <c r="PM199" s="541"/>
      <c r="PN199" s="541"/>
      <c r="PO199" s="541"/>
      <c r="PP199" s="541"/>
      <c r="PQ199" s="541"/>
      <c r="PR199" s="541"/>
      <c r="PS199" s="541"/>
      <c r="PT199" s="541"/>
      <c r="PU199" s="541"/>
      <c r="PV199" s="541"/>
      <c r="PW199" s="541"/>
      <c r="PX199" s="541"/>
      <c r="PY199" s="541"/>
      <c r="PZ199" s="541"/>
      <c r="QA199" s="541"/>
      <c r="QB199" s="541"/>
      <c r="QC199" s="541"/>
      <c r="QD199" s="541"/>
      <c r="QE199" s="541"/>
      <c r="QF199" s="541"/>
      <c r="QG199" s="541"/>
      <c r="QH199" s="541"/>
      <c r="QI199" s="541"/>
      <c r="QJ199" s="541"/>
      <c r="QK199" s="541"/>
      <c r="QL199" s="541"/>
      <c r="QM199" s="541"/>
      <c r="QN199" s="541"/>
      <c r="QO199" s="541"/>
      <c r="QP199" s="541"/>
      <c r="QQ199" s="541"/>
      <c r="QR199" s="541"/>
      <c r="QS199" s="541"/>
      <c r="QT199" s="541"/>
      <c r="QU199" s="541"/>
      <c r="QV199" s="541"/>
      <c r="QW199" s="541"/>
      <c r="QX199" s="541"/>
      <c r="QY199" s="541"/>
      <c r="QZ199" s="541"/>
      <c r="RA199" s="541"/>
      <c r="RB199" s="541"/>
      <c r="RC199" s="541"/>
      <c r="RD199" s="541"/>
      <c r="RE199" s="541"/>
      <c r="RF199" s="541"/>
      <c r="RG199" s="541"/>
      <c r="RH199" s="541"/>
      <c r="RI199" s="541"/>
      <c r="RJ199" s="541"/>
      <c r="RK199" s="541"/>
      <c r="RL199" s="541"/>
      <c r="RM199" s="541"/>
      <c r="RN199" s="541"/>
      <c r="RO199" s="541"/>
      <c r="RP199" s="541"/>
      <c r="RQ199" s="541"/>
      <c r="RR199" s="541"/>
      <c r="RS199" s="541"/>
      <c r="RT199" s="541"/>
      <c r="RU199" s="541"/>
      <c r="RV199" s="541"/>
      <c r="RW199" s="541"/>
      <c r="RX199" s="541"/>
      <c r="RY199" s="541"/>
      <c r="RZ199" s="541"/>
      <c r="SA199" s="541"/>
      <c r="SB199" s="541"/>
      <c r="SC199" s="541"/>
      <c r="SD199" s="541"/>
      <c r="SE199" s="541"/>
      <c r="SF199" s="541"/>
      <c r="SG199" s="541"/>
      <c r="SH199" s="541"/>
      <c r="SI199" s="541"/>
      <c r="SJ199" s="541"/>
      <c r="SK199" s="541"/>
      <c r="SL199" s="541"/>
      <c r="SM199" s="541"/>
      <c r="SN199" s="541"/>
      <c r="SO199" s="541"/>
      <c r="SP199" s="541"/>
      <c r="SQ199" s="541"/>
      <c r="SR199" s="541"/>
      <c r="SS199" s="541"/>
      <c r="ST199" s="541"/>
      <c r="SU199" s="541"/>
      <c r="SV199" s="541"/>
      <c r="SW199" s="541"/>
      <c r="SX199" s="541"/>
      <c r="SY199" s="541"/>
      <c r="SZ199" s="541"/>
      <c r="TA199" s="541"/>
      <c r="TB199" s="541"/>
      <c r="TC199" s="541"/>
      <c r="TD199" s="541"/>
      <c r="TE199" s="541"/>
      <c r="TF199" s="541"/>
      <c r="TG199" s="541"/>
      <c r="TH199" s="541"/>
      <c r="TI199" s="541"/>
      <c r="TJ199" s="541"/>
      <c r="TK199" s="541"/>
      <c r="TL199" s="541"/>
      <c r="TM199" s="541"/>
      <c r="TN199" s="541"/>
      <c r="TO199" s="541"/>
      <c r="TP199" s="541"/>
      <c r="TQ199" s="541"/>
      <c r="TR199" s="541"/>
      <c r="TS199" s="541"/>
      <c r="TT199" s="541"/>
      <c r="TU199" s="541"/>
      <c r="TV199" s="541"/>
      <c r="TW199" s="541"/>
      <c r="TX199" s="541"/>
      <c r="TY199" s="541"/>
      <c r="TZ199" s="541"/>
      <c r="UA199" s="541"/>
      <c r="UB199" s="541"/>
      <c r="UC199" s="541"/>
      <c r="UD199" s="541"/>
      <c r="UE199" s="541"/>
      <c r="UF199" s="541"/>
      <c r="UG199" s="541"/>
      <c r="UH199" s="541"/>
      <c r="UI199" s="541"/>
      <c r="UJ199" s="541"/>
      <c r="UK199" s="541"/>
      <c r="UL199" s="541"/>
      <c r="UM199" s="541"/>
      <c r="UN199" s="541"/>
      <c r="UO199" s="541"/>
      <c r="UP199" s="541"/>
      <c r="UQ199" s="541"/>
      <c r="UR199" s="541"/>
      <c r="US199" s="541"/>
      <c r="UT199" s="541"/>
      <c r="UU199" s="541"/>
      <c r="UV199" s="541"/>
      <c r="UW199" s="541"/>
      <c r="UX199" s="541"/>
      <c r="UY199" s="541"/>
      <c r="UZ199" s="541"/>
      <c r="VA199" s="541"/>
      <c r="VB199" s="541"/>
      <c r="VC199" s="541"/>
      <c r="VD199" s="541"/>
      <c r="VE199" s="541"/>
      <c r="VF199" s="541"/>
      <c r="VG199" s="541"/>
      <c r="VH199" s="541"/>
      <c r="VI199" s="541"/>
      <c r="VJ199" s="541"/>
      <c r="VK199" s="541"/>
      <c r="VL199" s="541"/>
      <c r="VM199" s="541"/>
      <c r="VN199" s="541"/>
      <c r="VO199" s="541"/>
      <c r="VP199" s="541"/>
      <c r="VQ199" s="541"/>
      <c r="VR199" s="541"/>
      <c r="VS199" s="541"/>
      <c r="VT199" s="541"/>
      <c r="VU199" s="541"/>
      <c r="VV199" s="541"/>
      <c r="VW199" s="541"/>
      <c r="VX199" s="541"/>
      <c r="VY199" s="541"/>
      <c r="VZ199" s="541"/>
      <c r="WA199" s="541"/>
      <c r="WB199" s="541"/>
      <c r="WC199" s="541"/>
      <c r="WD199" s="541"/>
      <c r="WE199" s="541"/>
      <c r="WF199" s="541"/>
      <c r="WG199" s="541"/>
      <c r="WH199" s="541"/>
      <c r="WI199" s="541"/>
      <c r="WJ199" s="541"/>
      <c r="WK199" s="541"/>
      <c r="WL199" s="541"/>
      <c r="WM199" s="541"/>
      <c r="WN199" s="541"/>
      <c r="WO199" s="541"/>
      <c r="WP199" s="541"/>
      <c r="WQ199" s="541"/>
      <c r="WR199" s="541"/>
      <c r="WS199" s="541"/>
      <c r="WT199" s="541"/>
      <c r="WU199" s="541"/>
      <c r="WV199" s="541"/>
      <c r="WW199" s="541"/>
      <c r="WX199" s="541"/>
      <c r="WY199" s="541"/>
      <c r="WZ199" s="541"/>
      <c r="XA199" s="541"/>
      <c r="XB199" s="541"/>
      <c r="XC199" s="541"/>
      <c r="XD199" s="541"/>
      <c r="XE199" s="541"/>
      <c r="XF199" s="541"/>
      <c r="XG199" s="541"/>
      <c r="XH199" s="541"/>
      <c r="XI199" s="541"/>
      <c r="XJ199" s="541"/>
      <c r="XK199" s="541"/>
      <c r="XL199" s="541"/>
      <c r="XM199" s="541"/>
      <c r="XN199" s="541"/>
      <c r="XO199" s="541"/>
      <c r="XP199" s="541"/>
      <c r="XQ199" s="541"/>
      <c r="XR199" s="541"/>
      <c r="XS199" s="541"/>
      <c r="XT199" s="541"/>
      <c r="XU199" s="541"/>
      <c r="XV199" s="541"/>
      <c r="XW199" s="541"/>
      <c r="XX199" s="541"/>
      <c r="XY199" s="541"/>
      <c r="XZ199" s="541"/>
      <c r="YA199" s="541"/>
      <c r="YB199" s="541"/>
      <c r="YC199" s="541"/>
      <c r="YD199" s="541"/>
      <c r="YE199" s="541"/>
      <c r="YF199" s="541"/>
      <c r="YG199" s="541"/>
      <c r="YH199" s="541"/>
      <c r="YI199" s="541"/>
      <c r="YJ199" s="541"/>
      <c r="YK199" s="541"/>
      <c r="YL199" s="541"/>
      <c r="YM199" s="541"/>
      <c r="YN199" s="541"/>
      <c r="YO199" s="541"/>
      <c r="YP199" s="541"/>
      <c r="YQ199" s="541"/>
      <c r="YR199" s="541"/>
      <c r="YS199" s="541"/>
      <c r="YT199" s="541"/>
      <c r="YU199" s="541"/>
      <c r="YV199" s="541"/>
      <c r="YW199" s="541"/>
      <c r="YX199" s="541"/>
      <c r="YY199" s="541"/>
      <c r="YZ199" s="541"/>
      <c r="ZA199" s="541"/>
      <c r="ZB199" s="541"/>
      <c r="ZC199" s="541"/>
      <c r="ZD199" s="541"/>
      <c r="ZE199" s="541"/>
      <c r="ZF199" s="541"/>
      <c r="ZG199" s="541"/>
      <c r="ZH199" s="541"/>
      <c r="ZI199" s="541"/>
      <c r="ZJ199" s="541"/>
      <c r="ZK199" s="541"/>
      <c r="ZL199" s="541"/>
      <c r="ZM199" s="541"/>
      <c r="ZN199" s="541"/>
      <c r="ZO199" s="541"/>
      <c r="ZP199" s="541"/>
      <c r="ZQ199" s="541"/>
      <c r="ZR199" s="541"/>
      <c r="ZS199" s="541"/>
      <c r="ZT199" s="541"/>
      <c r="ZU199" s="541"/>
      <c r="ZV199" s="541"/>
      <c r="ZW199" s="541"/>
      <c r="ZX199" s="541"/>
      <c r="ZY199" s="541"/>
      <c r="ZZ199" s="541"/>
      <c r="AAA199" s="541"/>
      <c r="AAB199" s="541"/>
      <c r="AAC199" s="541"/>
      <c r="AAD199" s="541"/>
      <c r="AAE199" s="541"/>
      <c r="AAF199" s="541"/>
      <c r="AAG199" s="541"/>
      <c r="AAH199" s="541"/>
      <c r="AAI199" s="541"/>
      <c r="AAJ199" s="541"/>
      <c r="AAK199" s="541"/>
      <c r="AAL199" s="541"/>
      <c r="AAM199" s="541"/>
      <c r="AAN199" s="541"/>
      <c r="AAO199" s="541"/>
      <c r="AAP199" s="541"/>
      <c r="AAQ199" s="541"/>
      <c r="AAR199" s="541"/>
      <c r="AAS199" s="541"/>
      <c r="AAT199" s="541"/>
      <c r="AAU199" s="541"/>
      <c r="AAV199" s="541"/>
      <c r="AAW199" s="541"/>
      <c r="AAX199" s="541"/>
      <c r="AAY199" s="541"/>
      <c r="AAZ199" s="541"/>
      <c r="ABA199" s="541"/>
      <c r="ABB199" s="541"/>
      <c r="ABC199" s="541"/>
      <c r="ABD199" s="541"/>
      <c r="ABE199" s="541"/>
      <c r="ABF199" s="541"/>
      <c r="ABG199" s="541"/>
      <c r="ABH199" s="541"/>
      <c r="ABI199" s="541"/>
      <c r="ABJ199" s="541"/>
      <c r="ABK199" s="541"/>
      <c r="ABL199" s="541"/>
      <c r="ABM199" s="541"/>
      <c r="ABN199" s="541"/>
      <c r="ABO199" s="541"/>
      <c r="ABP199" s="541"/>
      <c r="ABQ199" s="541"/>
      <c r="ABR199" s="541"/>
      <c r="ABS199" s="541"/>
      <c r="ABT199" s="541"/>
      <c r="ABU199" s="541"/>
      <c r="ABV199" s="541"/>
      <c r="ABW199" s="541"/>
      <c r="ABX199" s="541"/>
      <c r="ABY199" s="541"/>
      <c r="ABZ199" s="541"/>
      <c r="ACA199" s="541"/>
      <c r="ACB199" s="541"/>
      <c r="ACC199" s="541"/>
      <c r="ACD199" s="541"/>
      <c r="ACE199" s="541"/>
      <c r="ACF199" s="541"/>
      <c r="ACG199" s="541"/>
      <c r="ACH199" s="541"/>
      <c r="ACI199" s="541"/>
      <c r="ACJ199" s="541"/>
      <c r="ACK199" s="541"/>
      <c r="ACL199" s="541"/>
      <c r="ACM199" s="541"/>
      <c r="ACN199" s="541"/>
      <c r="ACO199" s="541"/>
      <c r="ACP199" s="541"/>
      <c r="ACQ199" s="541"/>
      <c r="ACR199" s="541"/>
      <c r="ACS199" s="541"/>
      <c r="ACT199" s="541"/>
      <c r="ACU199" s="541"/>
      <c r="ACV199" s="541"/>
      <c r="ACW199" s="541"/>
      <c r="ACX199" s="541"/>
      <c r="ACY199" s="541"/>
      <c r="ACZ199" s="541"/>
      <c r="ADA199" s="541"/>
      <c r="ADB199" s="541"/>
      <c r="ADC199" s="541"/>
      <c r="ADD199" s="541"/>
      <c r="ADE199" s="541"/>
      <c r="ADF199" s="541"/>
      <c r="ADG199" s="541"/>
      <c r="ADH199" s="541"/>
      <c r="ADI199" s="541"/>
      <c r="ADJ199" s="541"/>
      <c r="ADK199" s="541"/>
      <c r="ADL199" s="541"/>
      <c r="ADM199" s="541"/>
      <c r="ADN199" s="541"/>
      <c r="ADO199" s="541"/>
      <c r="ADP199" s="541"/>
      <c r="ADQ199" s="541"/>
      <c r="ADR199" s="541"/>
      <c r="ADS199" s="541"/>
      <c r="ADT199" s="541"/>
      <c r="ADU199" s="541"/>
      <c r="ADV199" s="541"/>
      <c r="ADW199" s="541"/>
      <c r="ADX199" s="541"/>
      <c r="ADY199" s="541"/>
      <c r="ADZ199" s="541"/>
      <c r="AEA199" s="541"/>
      <c r="AEB199" s="541"/>
      <c r="AEC199" s="541"/>
      <c r="AED199" s="541"/>
      <c r="AEE199" s="541"/>
      <c r="AEF199" s="541"/>
      <c r="AEG199" s="541"/>
      <c r="AEH199" s="541"/>
      <c r="AEI199" s="541"/>
      <c r="AEJ199" s="541"/>
      <c r="AEK199" s="541"/>
      <c r="AEL199" s="541"/>
      <c r="AEM199" s="541"/>
      <c r="AEN199" s="541"/>
      <c r="AEO199" s="541"/>
      <c r="AEP199" s="541"/>
      <c r="AEQ199" s="541"/>
      <c r="AER199" s="541"/>
      <c r="AES199" s="541"/>
      <c r="AET199" s="541"/>
      <c r="AEU199" s="541"/>
      <c r="AEV199" s="541"/>
      <c r="AEW199" s="541"/>
      <c r="AEX199" s="541"/>
      <c r="AEY199" s="541"/>
      <c r="AEZ199" s="541"/>
      <c r="AFA199" s="541"/>
      <c r="AFB199" s="541"/>
      <c r="AFC199" s="541"/>
      <c r="AFD199" s="541"/>
      <c r="AFE199" s="541"/>
      <c r="AFF199" s="541"/>
      <c r="AFG199" s="541"/>
      <c r="AFH199" s="541"/>
      <c r="AFI199" s="541"/>
      <c r="AFJ199" s="541"/>
      <c r="AFK199" s="541"/>
      <c r="AFL199" s="541"/>
      <c r="AFM199" s="541"/>
      <c r="AFN199" s="541"/>
      <c r="AFO199" s="541"/>
      <c r="AFP199" s="541"/>
      <c r="AFQ199" s="541"/>
      <c r="AFR199" s="541"/>
      <c r="AFS199" s="541"/>
      <c r="AFT199" s="541"/>
      <c r="AFU199" s="541"/>
      <c r="AFV199" s="541"/>
      <c r="AFW199" s="541"/>
      <c r="AFX199" s="541"/>
      <c r="AFY199" s="541"/>
      <c r="AFZ199" s="541"/>
      <c r="AGA199" s="541"/>
      <c r="AGB199" s="541"/>
      <c r="AGC199" s="541"/>
      <c r="AGD199" s="541"/>
      <c r="AGE199" s="541"/>
      <c r="AGF199" s="541"/>
      <c r="AGG199" s="541"/>
      <c r="AGH199" s="541"/>
      <c r="AGI199" s="541"/>
      <c r="AGJ199" s="541"/>
      <c r="AGK199" s="541"/>
      <c r="AGL199" s="541"/>
      <c r="AGM199" s="541"/>
      <c r="AGN199" s="541"/>
      <c r="AGO199" s="541"/>
      <c r="AGP199" s="541"/>
      <c r="AGQ199" s="541"/>
      <c r="AGR199" s="541"/>
      <c r="AGS199" s="541"/>
      <c r="AGT199" s="541"/>
      <c r="AGU199" s="541"/>
      <c r="AGV199" s="541"/>
      <c r="AGW199" s="541"/>
      <c r="AGX199" s="541"/>
      <c r="AGY199" s="541"/>
      <c r="AGZ199" s="541"/>
      <c r="AHA199" s="541"/>
      <c r="AHB199" s="541"/>
      <c r="AHC199" s="541"/>
      <c r="AHD199" s="541"/>
      <c r="AHE199" s="541"/>
      <c r="AHF199" s="541"/>
      <c r="AHG199" s="541"/>
      <c r="AHH199" s="541"/>
      <c r="AHI199" s="541"/>
      <c r="AHJ199" s="541"/>
      <c r="AHK199" s="541"/>
      <c r="AHL199" s="541"/>
      <c r="AHM199" s="541"/>
      <c r="AHN199" s="541"/>
      <c r="AHO199" s="541"/>
      <c r="AHP199" s="541"/>
      <c r="AHQ199" s="541"/>
      <c r="AHR199" s="541"/>
      <c r="AHS199" s="541"/>
      <c r="AHT199" s="541"/>
      <c r="AHU199" s="541"/>
      <c r="AHV199" s="541"/>
      <c r="AHW199" s="541"/>
      <c r="AHX199" s="541"/>
      <c r="AHY199" s="541"/>
      <c r="AHZ199" s="541"/>
      <c r="AIA199" s="541"/>
      <c r="AIB199" s="541"/>
      <c r="AIC199" s="541"/>
      <c r="AID199" s="541"/>
      <c r="AIE199" s="541"/>
      <c r="AIF199" s="541"/>
      <c r="AIG199" s="541"/>
      <c r="AIH199" s="541"/>
      <c r="AII199" s="541"/>
      <c r="AIJ199" s="541"/>
      <c r="AIK199" s="541"/>
      <c r="AIL199" s="541"/>
      <c r="AIM199" s="541"/>
      <c r="AIN199" s="541"/>
      <c r="AIO199" s="541"/>
      <c r="AIP199" s="541"/>
      <c r="AIQ199" s="541"/>
      <c r="AIR199" s="541"/>
      <c r="AIS199" s="541"/>
      <c r="AIT199" s="541"/>
      <c r="AIU199" s="541"/>
      <c r="AIV199" s="541"/>
      <c r="AIW199" s="541"/>
      <c r="AIX199" s="541"/>
      <c r="AIY199" s="541"/>
      <c r="AIZ199" s="541"/>
      <c r="AJA199" s="541"/>
      <c r="AJB199" s="541"/>
      <c r="AJC199" s="541"/>
      <c r="AJD199" s="541"/>
      <c r="AJE199" s="541"/>
      <c r="AJF199" s="541"/>
      <c r="AJG199" s="541"/>
      <c r="AJH199" s="541"/>
      <c r="AJI199" s="541"/>
      <c r="AJJ199" s="541"/>
      <c r="AJK199" s="541"/>
      <c r="AJL199" s="541"/>
      <c r="AJM199" s="541"/>
      <c r="AJN199" s="541"/>
      <c r="AJO199" s="541"/>
      <c r="AJP199" s="541"/>
      <c r="AJQ199" s="541"/>
      <c r="AJR199" s="541"/>
      <c r="AJS199" s="541"/>
      <c r="AJT199" s="541"/>
      <c r="AJU199" s="541"/>
      <c r="AJV199" s="541"/>
      <c r="AJW199" s="541"/>
      <c r="AJX199" s="541"/>
      <c r="AJY199" s="541"/>
      <c r="AJZ199" s="541"/>
      <c r="AKA199" s="541"/>
      <c r="AKB199" s="541"/>
      <c r="AKC199" s="541"/>
      <c r="AKD199" s="541"/>
      <c r="AKE199" s="541"/>
      <c r="AKF199" s="541"/>
      <c r="AKG199" s="541"/>
      <c r="AKH199" s="541"/>
      <c r="AKI199" s="541"/>
      <c r="AKJ199" s="541"/>
      <c r="AKK199" s="541"/>
      <c r="AKL199" s="541"/>
      <c r="AKM199" s="541"/>
      <c r="AKN199" s="541"/>
      <c r="AKO199" s="541"/>
      <c r="AKP199" s="541"/>
      <c r="AKQ199" s="541"/>
      <c r="AKR199" s="541"/>
      <c r="AKS199" s="541"/>
      <c r="AKT199" s="541"/>
      <c r="AKU199" s="541"/>
      <c r="AKV199" s="541"/>
      <c r="AKW199" s="541"/>
      <c r="AKX199" s="541"/>
      <c r="AKY199" s="541"/>
      <c r="AKZ199" s="541"/>
      <c r="ALA199" s="541"/>
      <c r="ALB199" s="541"/>
      <c r="ALC199" s="541"/>
      <c r="ALD199" s="541"/>
      <c r="ALE199" s="541"/>
      <c r="ALF199" s="541"/>
      <c r="ALG199" s="541"/>
      <c r="ALH199" s="541"/>
      <c r="ALI199" s="541"/>
      <c r="ALJ199" s="541"/>
      <c r="ALK199" s="541"/>
      <c r="ALL199" s="541"/>
      <c r="ALM199" s="541"/>
      <c r="ALN199" s="541"/>
      <c r="ALO199" s="541"/>
      <c r="ALP199" s="541"/>
      <c r="ALQ199" s="541"/>
      <c r="ALR199" s="541"/>
      <c r="ALS199" s="541"/>
      <c r="ALT199" s="541"/>
      <c r="ALU199" s="541"/>
      <c r="ALV199" s="541"/>
      <c r="ALW199" s="541"/>
      <c r="ALX199" s="541"/>
      <c r="ALY199" s="541"/>
      <c r="ALZ199" s="541"/>
      <c r="AMA199" s="541"/>
      <c r="AMB199" s="541"/>
      <c r="AMC199" s="541"/>
      <c r="AMD199" s="541"/>
      <c r="AME199" s="541"/>
      <c r="AMF199" s="541"/>
      <c r="AMG199" s="541"/>
      <c r="AMH199" s="541"/>
      <c r="AMI199" s="541"/>
      <c r="AMJ199" s="541"/>
      <c r="AMK199" s="541"/>
      <c r="AML199" s="541"/>
      <c r="AMM199" s="541"/>
      <c r="AMN199" s="541"/>
      <c r="AMO199" s="541"/>
      <c r="AMP199" s="541"/>
      <c r="AMQ199" s="541"/>
      <c r="AMR199" s="541"/>
      <c r="AMS199" s="541"/>
      <c r="AMT199" s="541"/>
      <c r="AMU199" s="541"/>
      <c r="AMV199" s="541"/>
      <c r="AMW199" s="541"/>
      <c r="AMX199" s="541"/>
      <c r="AMY199" s="541"/>
      <c r="AMZ199" s="541"/>
      <c r="ANA199" s="541"/>
      <c r="ANB199" s="541"/>
      <c r="ANC199" s="541"/>
      <c r="AND199" s="541"/>
      <c r="ANE199" s="541"/>
      <c r="ANF199" s="541"/>
      <c r="ANG199" s="541"/>
      <c r="ANH199" s="541"/>
      <c r="ANI199" s="541"/>
      <c r="ANJ199" s="541"/>
      <c r="ANK199" s="541"/>
      <c r="ANL199" s="541"/>
      <c r="ANM199" s="541"/>
      <c r="ANN199" s="541"/>
      <c r="ANO199" s="541"/>
      <c r="ANP199" s="541"/>
      <c r="ANQ199" s="541"/>
      <c r="ANR199" s="541"/>
      <c r="ANS199" s="541"/>
      <c r="ANT199" s="541"/>
      <c r="ANU199" s="541"/>
      <c r="ANV199" s="541"/>
      <c r="ANW199" s="541"/>
      <c r="ANX199" s="541"/>
      <c r="ANY199" s="541"/>
      <c r="ANZ199" s="541"/>
      <c r="AOA199" s="541"/>
      <c r="AOB199" s="541"/>
      <c r="AOC199" s="541"/>
      <c r="AOD199" s="541"/>
      <c r="AOE199" s="541"/>
      <c r="AOF199" s="541"/>
      <c r="AOG199" s="541"/>
      <c r="AOH199" s="541"/>
      <c r="AOI199" s="541"/>
      <c r="AOJ199" s="541"/>
      <c r="AOK199" s="541"/>
      <c r="AOL199" s="541"/>
      <c r="AOM199" s="541"/>
      <c r="AON199" s="541"/>
      <c r="AOO199" s="541"/>
      <c r="AOP199" s="541"/>
      <c r="AOQ199" s="541"/>
      <c r="AOR199" s="541"/>
      <c r="AOS199" s="541"/>
      <c r="AOT199" s="541"/>
      <c r="AOU199" s="541"/>
      <c r="AOV199" s="541"/>
      <c r="AOW199" s="541"/>
      <c r="AOX199" s="541"/>
      <c r="AOY199" s="541"/>
      <c r="AOZ199" s="541"/>
      <c r="APA199" s="541"/>
      <c r="APB199" s="541"/>
      <c r="APC199" s="541"/>
      <c r="APD199" s="541"/>
      <c r="APE199" s="541"/>
      <c r="APF199" s="541"/>
      <c r="APG199" s="541"/>
      <c r="APH199" s="541"/>
      <c r="API199" s="541"/>
      <c r="APJ199" s="541"/>
      <c r="APK199" s="541"/>
      <c r="APL199" s="541"/>
      <c r="APM199" s="541"/>
      <c r="APN199" s="541"/>
      <c r="APO199" s="541"/>
      <c r="APP199" s="541"/>
      <c r="APQ199" s="541"/>
      <c r="APR199" s="541"/>
      <c r="APS199" s="541"/>
      <c r="APT199" s="541"/>
      <c r="APU199" s="541"/>
      <c r="APV199" s="541"/>
      <c r="APW199" s="541"/>
      <c r="APX199" s="541"/>
      <c r="APY199" s="541"/>
      <c r="APZ199" s="541"/>
      <c r="AQA199" s="541"/>
      <c r="AQB199" s="541"/>
      <c r="AQC199" s="541"/>
      <c r="AQD199" s="541"/>
      <c r="AQE199" s="541"/>
      <c r="AQF199" s="541"/>
      <c r="AQG199" s="541"/>
      <c r="AQH199" s="541"/>
      <c r="AQI199" s="541"/>
      <c r="AQJ199" s="541"/>
      <c r="AQK199" s="541"/>
      <c r="AQL199" s="541"/>
      <c r="AQM199" s="541"/>
      <c r="AQN199" s="541"/>
      <c r="AQO199" s="541"/>
      <c r="AQP199" s="541"/>
      <c r="AQQ199" s="541"/>
      <c r="AQR199" s="541"/>
      <c r="AQS199" s="541"/>
      <c r="AQT199" s="541"/>
      <c r="AQU199" s="541"/>
      <c r="AQV199" s="541"/>
      <c r="AQW199" s="541"/>
      <c r="AQX199" s="541"/>
      <c r="AQY199" s="541"/>
      <c r="AQZ199" s="541"/>
      <c r="ARA199" s="541"/>
      <c r="ARB199" s="541"/>
      <c r="ARC199" s="541"/>
      <c r="ARD199" s="541"/>
      <c r="ARE199" s="541"/>
      <c r="ARF199" s="541"/>
      <c r="ARG199" s="541"/>
      <c r="ARH199" s="541"/>
      <c r="ARI199" s="541"/>
      <c r="ARJ199" s="541"/>
      <c r="ARK199" s="541"/>
      <c r="ARL199" s="541"/>
      <c r="ARM199" s="541"/>
      <c r="ARN199" s="541"/>
      <c r="ARO199" s="541"/>
      <c r="ARP199" s="541"/>
      <c r="ARQ199" s="541"/>
      <c r="ARR199" s="541"/>
      <c r="ARS199" s="541"/>
      <c r="ART199" s="541"/>
      <c r="ARU199" s="541"/>
    </row>
    <row r="200" spans="1:1165">
      <c r="A200" s="591"/>
      <c r="B200" s="594"/>
      <c r="C200" s="670"/>
      <c r="D200" s="670"/>
      <c r="E200" s="595"/>
      <c r="F200" s="595"/>
      <c r="G200" s="595"/>
      <c r="H200" s="595"/>
      <c r="I200" s="595"/>
      <c r="J200" s="595"/>
      <c r="K200" s="595"/>
      <c r="L200" s="595"/>
      <c r="M200" s="595"/>
      <c r="N200" s="595"/>
      <c r="O200" s="595"/>
      <c r="P200" s="595"/>
      <c r="Q200" s="595"/>
      <c r="R200" s="595"/>
      <c r="S200" s="595"/>
      <c r="T200" s="595"/>
      <c r="U200" s="608"/>
      <c r="V200" s="608"/>
      <c r="W200" s="608"/>
      <c r="X200" s="608"/>
      <c r="Y200" s="608"/>
      <c r="Z200" s="608"/>
      <c r="AA200" s="623"/>
      <c r="AB200" s="623"/>
      <c r="AC200" s="608"/>
      <c r="AD200" s="608"/>
      <c r="AE200" s="586"/>
      <c r="AF200" s="586"/>
      <c r="AG200" s="586"/>
      <c r="AH200" s="586"/>
      <c r="AI200" s="586"/>
      <c r="AJ200" s="586"/>
      <c r="AK200" s="673"/>
      <c r="AL200" s="673"/>
      <c r="AM200" s="676"/>
      <c r="AN200" s="676"/>
      <c r="AO200" s="586"/>
      <c r="AP200" s="586"/>
      <c r="AQ200" s="586"/>
      <c r="AR200" s="586"/>
      <c r="AS200" s="586"/>
      <c r="AT200" s="586"/>
      <c r="AU200" s="623"/>
      <c r="AV200" s="623"/>
      <c r="AW200" s="650"/>
      <c r="AX200" s="650"/>
      <c r="AY200" s="648"/>
      <c r="AZ200" s="648"/>
      <c r="BA200" s="686"/>
      <c r="BB200" s="650"/>
      <c r="BC200" s="650"/>
      <c r="BD200" s="650"/>
      <c r="BE200" s="650"/>
      <c r="BF200" s="650"/>
      <c r="BG200" s="650"/>
      <c r="BH200" s="650"/>
      <c r="BI200" s="686"/>
      <c r="BJ200" s="650"/>
      <c r="BK200" s="650"/>
      <c r="BL200" s="541"/>
      <c r="BO200" s="624"/>
    </row>
    <row r="201" spans="1:1165">
      <c r="A201" s="591" t="s">
        <v>318</v>
      </c>
      <c r="B201" s="594" t="s">
        <v>110</v>
      </c>
      <c r="C201" s="670">
        <v>574</v>
      </c>
      <c r="D201" s="670">
        <v>3856</v>
      </c>
      <c r="E201" s="595">
        <v>0</v>
      </c>
      <c r="F201" s="595">
        <v>0</v>
      </c>
      <c r="G201" s="595">
        <v>0</v>
      </c>
      <c r="H201" s="595">
        <v>0</v>
      </c>
      <c r="I201" s="595">
        <v>0</v>
      </c>
      <c r="J201" s="595">
        <v>0</v>
      </c>
      <c r="K201" s="595">
        <v>0</v>
      </c>
      <c r="L201" s="595">
        <v>0</v>
      </c>
      <c r="M201" s="595">
        <v>0</v>
      </c>
      <c r="N201" s="595">
        <v>0</v>
      </c>
      <c r="O201" s="595">
        <v>0</v>
      </c>
      <c r="P201" s="595">
        <v>0</v>
      </c>
      <c r="Q201" s="595">
        <v>0</v>
      </c>
      <c r="R201" s="595">
        <v>0</v>
      </c>
      <c r="S201" s="595">
        <v>0</v>
      </c>
      <c r="T201" s="595">
        <v>0</v>
      </c>
      <c r="U201" s="595">
        <v>0</v>
      </c>
      <c r="V201" s="595">
        <v>0</v>
      </c>
      <c r="W201" s="595">
        <v>0</v>
      </c>
      <c r="X201" s="595">
        <v>0</v>
      </c>
      <c r="Y201" s="595">
        <v>0</v>
      </c>
      <c r="Z201" s="595">
        <v>0</v>
      </c>
      <c r="AA201" s="595">
        <v>0</v>
      </c>
      <c r="AB201" s="595">
        <v>0</v>
      </c>
      <c r="AC201" s="595">
        <v>0</v>
      </c>
      <c r="AD201" s="595">
        <v>0</v>
      </c>
      <c r="AE201" s="595">
        <v>0</v>
      </c>
      <c r="AF201" s="595">
        <v>0</v>
      </c>
      <c r="AG201" s="595">
        <v>0</v>
      </c>
      <c r="AH201" s="595">
        <v>0</v>
      </c>
      <c r="AI201" s="595">
        <v>0</v>
      </c>
      <c r="AJ201" s="595">
        <v>0</v>
      </c>
      <c r="AK201" s="595">
        <v>0</v>
      </c>
      <c r="AL201" s="595">
        <v>0</v>
      </c>
      <c r="AM201" s="595">
        <v>0</v>
      </c>
      <c r="AN201" s="595">
        <v>0</v>
      </c>
      <c r="AO201" s="595">
        <v>0</v>
      </c>
      <c r="AP201" s="595">
        <v>0</v>
      </c>
      <c r="AQ201" s="595">
        <v>0</v>
      </c>
      <c r="AR201" s="595">
        <v>0</v>
      </c>
      <c r="AS201" s="595">
        <v>0</v>
      </c>
      <c r="AT201" s="595">
        <v>0</v>
      </c>
      <c r="AU201" s="595">
        <v>0</v>
      </c>
      <c r="AV201" s="595">
        <v>0</v>
      </c>
      <c r="AW201" s="595">
        <v>0</v>
      </c>
      <c r="AX201" s="595">
        <v>0</v>
      </c>
      <c r="AY201" s="604">
        <v>0</v>
      </c>
      <c r="AZ201" s="604">
        <v>0</v>
      </c>
      <c r="BA201" s="594"/>
      <c r="BB201" s="604"/>
      <c r="BC201" s="604"/>
      <c r="BD201" s="604"/>
      <c r="BE201" s="604"/>
      <c r="BF201" s="604"/>
      <c r="BG201" s="604"/>
      <c r="BH201" s="604"/>
      <c r="BI201" s="594"/>
      <c r="BJ201" s="595">
        <f>C201+G201+I201+K201+M201+O201+Q201+S201+U201+W201+Y201+AA201+AC201+AE201+AG201+AI201+AK201+AM201+AO201+AQ201+AS201+AU201+AW201+AY201+BB201+BF201</f>
        <v>574</v>
      </c>
      <c r="BK201" s="595">
        <f>D201+H201+J201+L201+N201+P201+R201+T201+V201+X201+Z201+AB201+AD201+AF201+AH201+AJ201+AL201+AN201+AP201+AR201+AT201+AV201+AX201+AZ201+BD201+BH201</f>
        <v>3856</v>
      </c>
      <c r="BL201" s="541"/>
      <c r="BN201" s="624"/>
    </row>
    <row r="202" spans="1:1165">
      <c r="A202" s="591"/>
      <c r="B202" s="594"/>
      <c r="C202" s="670"/>
      <c r="D202" s="670"/>
      <c r="E202" s="595"/>
      <c r="F202" s="595"/>
      <c r="G202" s="595"/>
      <c r="H202" s="595"/>
      <c r="I202" s="595"/>
      <c r="J202" s="595"/>
      <c r="K202" s="595"/>
      <c r="L202" s="595"/>
      <c r="M202" s="595"/>
      <c r="N202" s="595"/>
      <c r="O202" s="595"/>
      <c r="P202" s="595"/>
      <c r="Q202" s="595"/>
      <c r="R202" s="595"/>
      <c r="S202" s="595"/>
      <c r="T202" s="595"/>
      <c r="U202" s="672"/>
      <c r="V202" s="672"/>
      <c r="W202" s="608"/>
      <c r="X202" s="608"/>
      <c r="Y202" s="608"/>
      <c r="Z202" s="608"/>
      <c r="AA202" s="623"/>
      <c r="AB202" s="623"/>
      <c r="AC202" s="608"/>
      <c r="AD202" s="608"/>
      <c r="AE202" s="586"/>
      <c r="AF202" s="586"/>
      <c r="AG202" s="586"/>
      <c r="AH202" s="586"/>
      <c r="AI202" s="586"/>
      <c r="AJ202" s="586"/>
      <c r="AK202" s="586"/>
      <c r="AL202" s="586"/>
      <c r="AM202" s="586"/>
      <c r="AN202" s="586"/>
      <c r="AO202" s="586"/>
      <c r="AP202" s="586"/>
      <c r="AQ202" s="586"/>
      <c r="AR202" s="586"/>
      <c r="AS202" s="586"/>
      <c r="AT202" s="586"/>
      <c r="AU202" s="623"/>
      <c r="AV202" s="623"/>
      <c r="AW202" s="650"/>
      <c r="AX202" s="650"/>
      <c r="AY202" s="648"/>
      <c r="AZ202" s="648"/>
      <c r="BA202" s="686"/>
      <c r="BB202" s="650"/>
      <c r="BC202" s="650"/>
      <c r="BD202" s="650"/>
      <c r="BE202" s="650"/>
      <c r="BF202" s="650"/>
      <c r="BG202" s="650"/>
      <c r="BH202" s="650"/>
      <c r="BI202" s="686"/>
      <c r="BJ202" s="650"/>
      <c r="BK202" s="650"/>
      <c r="BL202" s="541"/>
      <c r="BO202" s="624"/>
    </row>
    <row r="203" spans="1:1165" s="658" customFormat="1">
      <c r="A203" s="577" t="s">
        <v>319</v>
      </c>
      <c r="B203" s="578" t="s">
        <v>110</v>
      </c>
      <c r="C203" s="659">
        <v>4605</v>
      </c>
      <c r="D203" s="659">
        <v>53102</v>
      </c>
      <c r="E203" s="581">
        <v>260</v>
      </c>
      <c r="F203" s="581">
        <v>3887</v>
      </c>
      <c r="G203" s="581">
        <v>170</v>
      </c>
      <c r="H203" s="581">
        <v>2463</v>
      </c>
      <c r="I203" s="581">
        <v>0</v>
      </c>
      <c r="J203" s="581">
        <v>0</v>
      </c>
      <c r="K203" s="581">
        <v>0</v>
      </c>
      <c r="L203" s="581">
        <v>0</v>
      </c>
      <c r="M203" s="581">
        <v>0</v>
      </c>
      <c r="N203" s="581">
        <v>0</v>
      </c>
      <c r="O203" s="581">
        <v>0</v>
      </c>
      <c r="P203" s="581">
        <v>0</v>
      </c>
      <c r="Q203" s="598">
        <v>0</v>
      </c>
      <c r="R203" s="598">
        <v>0</v>
      </c>
      <c r="S203" s="598">
        <v>0</v>
      </c>
      <c r="T203" s="598">
        <v>0</v>
      </c>
      <c r="U203" s="598">
        <v>0</v>
      </c>
      <c r="V203" s="598">
        <v>0</v>
      </c>
      <c r="W203" s="598">
        <v>1169</v>
      </c>
      <c r="X203" s="598">
        <v>101365</v>
      </c>
      <c r="Y203" s="598">
        <v>1541</v>
      </c>
      <c r="Z203" s="598">
        <v>119489</v>
      </c>
      <c r="AA203" s="619">
        <v>437</v>
      </c>
      <c r="AB203" s="619">
        <v>35834</v>
      </c>
      <c r="AC203" s="581">
        <v>254</v>
      </c>
      <c r="AD203" s="581">
        <v>16832</v>
      </c>
      <c r="AE203" s="579">
        <v>0</v>
      </c>
      <c r="AF203" s="579">
        <v>0</v>
      </c>
      <c r="AG203" s="579">
        <v>0</v>
      </c>
      <c r="AH203" s="579">
        <v>0</v>
      </c>
      <c r="AI203" s="579">
        <v>0</v>
      </c>
      <c r="AJ203" s="579">
        <v>0</v>
      </c>
      <c r="AK203" s="579">
        <v>0</v>
      </c>
      <c r="AL203" s="579">
        <v>0</v>
      </c>
      <c r="AM203" s="579">
        <v>0</v>
      </c>
      <c r="AN203" s="579">
        <v>0</v>
      </c>
      <c r="AO203" s="579">
        <v>5380</v>
      </c>
      <c r="AP203" s="579">
        <v>430353</v>
      </c>
      <c r="AQ203" s="579">
        <v>9292.0630000000001</v>
      </c>
      <c r="AR203" s="579">
        <v>743044.84</v>
      </c>
      <c r="AS203" s="579">
        <v>11407.14</v>
      </c>
      <c r="AT203" s="579">
        <v>2355238</v>
      </c>
      <c r="AU203" s="619">
        <v>14300</v>
      </c>
      <c r="AV203" s="619">
        <v>1908974</v>
      </c>
      <c r="AW203" s="598">
        <v>12693</v>
      </c>
      <c r="AX203" s="598">
        <v>1817362</v>
      </c>
      <c r="AY203" s="667">
        <v>9919</v>
      </c>
      <c r="AZ203" s="667">
        <v>1258601</v>
      </c>
      <c r="BA203" s="667"/>
      <c r="BB203" s="667"/>
      <c r="BC203" s="664"/>
      <c r="BD203" s="667"/>
      <c r="BE203" s="664"/>
      <c r="BF203" s="667"/>
      <c r="BG203" s="664"/>
      <c r="BH203" s="667"/>
      <c r="BI203" s="664"/>
      <c r="BJ203" s="667">
        <f>C203+G203+I203+K203+M203+O203+Q203+S203+U203+W203+Y203+AA203+AC203+AE203+AG203+AI203+AK203+AM203+AO203+AQ203+AS203+AU203+AW203+AY203+BB203+BF203</f>
        <v>71167.203000000009</v>
      </c>
      <c r="BK203" s="651">
        <f>D203+H203+J203+L203+N203+P203+R203+T203+V203+X203+Z203+AB203+AD203+AF203+AH203+AJ203+AL203+AN203+AP203+AR203+AT203+AV203+AX203+AZ203+BD203+BH203</f>
        <v>8842657.8399999999</v>
      </c>
      <c r="BL203" s="541"/>
      <c r="BM203" s="541"/>
      <c r="BN203" s="624"/>
      <c r="BO203" s="624"/>
      <c r="BP203" s="541"/>
      <c r="BQ203" s="541"/>
      <c r="BR203" s="541"/>
      <c r="BS203" s="541"/>
      <c r="BT203" s="541"/>
      <c r="BU203" s="541"/>
      <c r="BV203" s="541"/>
      <c r="BW203" s="541"/>
      <c r="BX203" s="541"/>
      <c r="BY203" s="541"/>
      <c r="BZ203" s="541"/>
      <c r="CA203" s="541"/>
      <c r="CB203" s="541"/>
      <c r="CC203" s="541"/>
      <c r="CD203" s="541"/>
      <c r="CE203" s="541"/>
      <c r="CF203" s="541"/>
      <c r="CG203" s="541"/>
      <c r="CH203" s="541"/>
      <c r="CI203" s="541"/>
      <c r="CJ203" s="541"/>
      <c r="CK203" s="541"/>
      <c r="CL203" s="541"/>
      <c r="CM203" s="541"/>
      <c r="CN203" s="541"/>
      <c r="CO203" s="541"/>
      <c r="CP203" s="541"/>
      <c r="CQ203" s="541"/>
      <c r="CR203" s="541"/>
      <c r="CS203" s="541"/>
      <c r="CT203" s="541"/>
      <c r="CU203" s="541"/>
      <c r="CV203" s="541"/>
      <c r="CW203" s="541"/>
      <c r="CX203" s="541"/>
      <c r="CY203" s="541"/>
      <c r="CZ203" s="541"/>
      <c r="DA203" s="541"/>
      <c r="DB203" s="541"/>
      <c r="DC203" s="541"/>
      <c r="DD203" s="541"/>
      <c r="DE203" s="541"/>
      <c r="DF203" s="541"/>
      <c r="DG203" s="541"/>
      <c r="DH203" s="541"/>
      <c r="DI203" s="541"/>
      <c r="DJ203" s="541"/>
      <c r="DK203" s="541"/>
      <c r="DL203" s="541"/>
      <c r="DM203" s="541"/>
      <c r="DN203" s="541"/>
      <c r="DO203" s="541"/>
      <c r="DP203" s="541"/>
      <c r="DQ203" s="541"/>
      <c r="DR203" s="541"/>
      <c r="DS203" s="541"/>
      <c r="DT203" s="541"/>
      <c r="DU203" s="541"/>
      <c r="DV203" s="541"/>
      <c r="DW203" s="541"/>
      <c r="DX203" s="541"/>
      <c r="DY203" s="541"/>
      <c r="DZ203" s="541"/>
      <c r="EA203" s="541"/>
      <c r="EB203" s="541"/>
      <c r="EC203" s="541"/>
      <c r="ED203" s="541"/>
      <c r="EE203" s="541"/>
      <c r="EF203" s="541"/>
      <c r="EG203" s="541"/>
      <c r="EH203" s="541"/>
      <c r="EI203" s="541"/>
      <c r="EJ203" s="541"/>
      <c r="EK203" s="541"/>
      <c r="EL203" s="541"/>
      <c r="EM203" s="541"/>
      <c r="EN203" s="541"/>
      <c r="EO203" s="541"/>
      <c r="EP203" s="541"/>
      <c r="EQ203" s="541"/>
      <c r="ER203" s="541"/>
      <c r="ES203" s="541"/>
      <c r="ET203" s="541"/>
      <c r="EU203" s="541"/>
      <c r="EV203" s="541"/>
      <c r="EW203" s="541"/>
      <c r="EX203" s="541"/>
      <c r="EY203" s="541"/>
      <c r="EZ203" s="541"/>
      <c r="FA203" s="541"/>
      <c r="FB203" s="541"/>
      <c r="FC203" s="541"/>
      <c r="FD203" s="541"/>
      <c r="FE203" s="541"/>
      <c r="FF203" s="541"/>
      <c r="FG203" s="541"/>
      <c r="FH203" s="541"/>
      <c r="FI203" s="541"/>
      <c r="FJ203" s="541"/>
      <c r="FK203" s="541"/>
      <c r="FL203" s="541"/>
      <c r="FM203" s="541"/>
      <c r="FN203" s="541"/>
      <c r="FO203" s="541"/>
      <c r="FP203" s="541"/>
      <c r="FQ203" s="541"/>
      <c r="FR203" s="541"/>
      <c r="FS203" s="541"/>
      <c r="FT203" s="541"/>
      <c r="FU203" s="541"/>
      <c r="FV203" s="541"/>
      <c r="FW203" s="541"/>
      <c r="FX203" s="541"/>
      <c r="FY203" s="541"/>
      <c r="FZ203" s="541"/>
      <c r="GA203" s="541"/>
      <c r="GB203" s="541"/>
      <c r="GC203" s="541"/>
      <c r="GD203" s="541"/>
      <c r="GE203" s="541"/>
      <c r="GF203" s="541"/>
      <c r="GG203" s="541"/>
      <c r="GH203" s="541"/>
      <c r="GI203" s="541"/>
      <c r="GJ203" s="541"/>
      <c r="GK203" s="541"/>
      <c r="GL203" s="541"/>
      <c r="GM203" s="541"/>
      <c r="GN203" s="541"/>
      <c r="GO203" s="541"/>
      <c r="GP203" s="541"/>
      <c r="GQ203" s="541"/>
      <c r="GR203" s="541"/>
      <c r="GS203" s="541"/>
      <c r="GT203" s="541"/>
      <c r="GU203" s="541"/>
      <c r="GV203" s="541"/>
      <c r="GW203" s="541"/>
      <c r="GX203" s="541"/>
      <c r="GY203" s="541"/>
      <c r="GZ203" s="541"/>
      <c r="HA203" s="541"/>
      <c r="HB203" s="541"/>
      <c r="HC203" s="541"/>
      <c r="HD203" s="541"/>
      <c r="HE203" s="541"/>
      <c r="HF203" s="541"/>
      <c r="HG203" s="541"/>
      <c r="HH203" s="541"/>
      <c r="HI203" s="541"/>
      <c r="HJ203" s="541"/>
      <c r="HK203" s="541"/>
      <c r="HL203" s="541"/>
      <c r="HM203" s="541"/>
      <c r="HN203" s="541"/>
      <c r="HO203" s="541"/>
      <c r="HP203" s="541"/>
      <c r="HQ203" s="541"/>
      <c r="HR203" s="541"/>
      <c r="HS203" s="541"/>
      <c r="HT203" s="541"/>
      <c r="HU203" s="541"/>
      <c r="HV203" s="541"/>
      <c r="HW203" s="541"/>
      <c r="HX203" s="541"/>
      <c r="HY203" s="541"/>
      <c r="HZ203" s="541"/>
      <c r="IA203" s="541"/>
      <c r="IB203" s="541"/>
      <c r="IC203" s="541"/>
      <c r="ID203" s="541"/>
      <c r="IE203" s="541"/>
      <c r="IF203" s="541"/>
      <c r="IG203" s="541"/>
      <c r="IH203" s="541"/>
      <c r="II203" s="541"/>
      <c r="IJ203" s="541"/>
      <c r="IK203" s="541"/>
      <c r="IL203" s="541"/>
      <c r="IM203" s="541"/>
      <c r="IN203" s="541"/>
      <c r="IO203" s="541"/>
      <c r="IP203" s="541"/>
      <c r="IQ203" s="541"/>
      <c r="IR203" s="541"/>
      <c r="IS203" s="541"/>
      <c r="IT203" s="541"/>
      <c r="IU203" s="541"/>
      <c r="IV203" s="541"/>
      <c r="IW203" s="541"/>
      <c r="IX203" s="541"/>
      <c r="IY203" s="541"/>
      <c r="IZ203" s="541"/>
      <c r="JA203" s="541"/>
      <c r="JB203" s="541"/>
      <c r="JC203" s="541"/>
      <c r="JD203" s="541"/>
      <c r="JE203" s="541"/>
      <c r="JF203" s="541"/>
      <c r="JG203" s="541"/>
      <c r="JH203" s="541"/>
      <c r="JI203" s="541"/>
      <c r="JJ203" s="541"/>
      <c r="JK203" s="541"/>
      <c r="JL203" s="541"/>
      <c r="JM203" s="541"/>
      <c r="JN203" s="541"/>
      <c r="JO203" s="541"/>
      <c r="JP203" s="541"/>
      <c r="JQ203" s="541"/>
      <c r="JR203" s="541"/>
      <c r="JS203" s="541"/>
      <c r="JT203" s="541"/>
      <c r="JU203" s="541"/>
      <c r="JV203" s="541"/>
      <c r="JW203" s="541"/>
      <c r="JX203" s="541"/>
      <c r="JY203" s="541"/>
      <c r="JZ203" s="541"/>
      <c r="KA203" s="541"/>
      <c r="KB203" s="541"/>
      <c r="KC203" s="541"/>
      <c r="KD203" s="541"/>
      <c r="KE203" s="541"/>
      <c r="KF203" s="541"/>
      <c r="KG203" s="541"/>
      <c r="KH203" s="541"/>
      <c r="KI203" s="541"/>
      <c r="KJ203" s="541"/>
      <c r="KK203" s="541"/>
      <c r="KL203" s="541"/>
      <c r="KM203" s="541"/>
      <c r="KN203" s="541"/>
      <c r="KO203" s="541"/>
      <c r="KP203" s="541"/>
      <c r="KQ203" s="541"/>
      <c r="KR203" s="541"/>
      <c r="KS203" s="541"/>
      <c r="KT203" s="541"/>
      <c r="KU203" s="541"/>
      <c r="KV203" s="541"/>
      <c r="KW203" s="541"/>
      <c r="KX203" s="541"/>
      <c r="KY203" s="541"/>
      <c r="KZ203" s="541"/>
      <c r="LA203" s="541"/>
      <c r="LB203" s="541"/>
      <c r="LC203" s="541"/>
      <c r="LD203" s="541"/>
      <c r="LE203" s="541"/>
      <c r="LF203" s="541"/>
      <c r="LG203" s="541"/>
      <c r="LH203" s="541"/>
      <c r="LI203" s="541"/>
      <c r="LJ203" s="541"/>
      <c r="LK203" s="541"/>
      <c r="LL203" s="541"/>
      <c r="LM203" s="541"/>
      <c r="LN203" s="541"/>
      <c r="LO203" s="541"/>
      <c r="LP203" s="541"/>
      <c r="LQ203" s="541"/>
      <c r="LR203" s="541"/>
      <c r="LS203" s="541"/>
      <c r="LT203" s="541"/>
      <c r="LU203" s="541"/>
      <c r="LV203" s="541"/>
      <c r="LW203" s="541"/>
      <c r="LX203" s="541"/>
      <c r="LY203" s="541"/>
      <c r="LZ203" s="541"/>
      <c r="MA203" s="541"/>
      <c r="MB203" s="541"/>
      <c r="MC203" s="541"/>
      <c r="MD203" s="541"/>
      <c r="ME203" s="541"/>
      <c r="MF203" s="541"/>
      <c r="MG203" s="541"/>
      <c r="MH203" s="541"/>
      <c r="MI203" s="541"/>
      <c r="MJ203" s="541"/>
      <c r="MK203" s="541"/>
      <c r="ML203" s="541"/>
      <c r="MM203" s="541"/>
      <c r="MN203" s="541"/>
      <c r="MO203" s="541"/>
      <c r="MP203" s="541"/>
      <c r="MQ203" s="541"/>
      <c r="MR203" s="541"/>
      <c r="MS203" s="541"/>
      <c r="MT203" s="541"/>
      <c r="MU203" s="541"/>
      <c r="MV203" s="541"/>
      <c r="MW203" s="541"/>
      <c r="MX203" s="541"/>
      <c r="MY203" s="541"/>
      <c r="MZ203" s="541"/>
      <c r="NA203" s="541"/>
      <c r="NB203" s="541"/>
      <c r="NC203" s="541"/>
      <c r="ND203" s="541"/>
      <c r="NE203" s="541"/>
      <c r="NF203" s="541"/>
      <c r="NG203" s="541"/>
      <c r="NH203" s="541"/>
      <c r="NI203" s="541"/>
      <c r="NJ203" s="541"/>
      <c r="NK203" s="541"/>
      <c r="NL203" s="541"/>
      <c r="NM203" s="541"/>
      <c r="NN203" s="541"/>
      <c r="NO203" s="541"/>
      <c r="NP203" s="541"/>
      <c r="NQ203" s="541"/>
      <c r="NR203" s="541"/>
      <c r="NS203" s="541"/>
      <c r="NT203" s="541"/>
      <c r="NU203" s="541"/>
      <c r="NV203" s="541"/>
      <c r="NW203" s="541"/>
      <c r="NX203" s="541"/>
      <c r="NY203" s="541"/>
      <c r="NZ203" s="541"/>
      <c r="OA203" s="541"/>
      <c r="OB203" s="541"/>
      <c r="OC203" s="541"/>
      <c r="OD203" s="541"/>
      <c r="OE203" s="541"/>
      <c r="OF203" s="541"/>
      <c r="OG203" s="541"/>
      <c r="OH203" s="541"/>
      <c r="OI203" s="541"/>
      <c r="OJ203" s="541"/>
      <c r="OK203" s="541"/>
      <c r="OL203" s="541"/>
      <c r="OM203" s="541"/>
      <c r="ON203" s="541"/>
      <c r="OO203" s="541"/>
      <c r="OP203" s="541"/>
      <c r="OQ203" s="541"/>
      <c r="OR203" s="541"/>
      <c r="OS203" s="541"/>
      <c r="OT203" s="541"/>
      <c r="OU203" s="541"/>
      <c r="OV203" s="541"/>
      <c r="OW203" s="541"/>
      <c r="OX203" s="541"/>
      <c r="OY203" s="541"/>
      <c r="OZ203" s="541"/>
      <c r="PA203" s="541"/>
      <c r="PB203" s="541"/>
      <c r="PC203" s="541"/>
      <c r="PD203" s="541"/>
      <c r="PE203" s="541"/>
      <c r="PF203" s="541"/>
      <c r="PG203" s="541"/>
      <c r="PH203" s="541"/>
      <c r="PI203" s="541"/>
      <c r="PJ203" s="541"/>
      <c r="PK203" s="541"/>
      <c r="PL203" s="541"/>
      <c r="PM203" s="541"/>
      <c r="PN203" s="541"/>
      <c r="PO203" s="541"/>
      <c r="PP203" s="541"/>
      <c r="PQ203" s="541"/>
      <c r="PR203" s="541"/>
      <c r="PS203" s="541"/>
      <c r="PT203" s="541"/>
      <c r="PU203" s="541"/>
      <c r="PV203" s="541"/>
      <c r="PW203" s="541"/>
      <c r="PX203" s="541"/>
      <c r="PY203" s="541"/>
      <c r="PZ203" s="541"/>
      <c r="QA203" s="541"/>
      <c r="QB203" s="541"/>
      <c r="QC203" s="541"/>
      <c r="QD203" s="541"/>
      <c r="QE203" s="541"/>
      <c r="QF203" s="541"/>
      <c r="QG203" s="541"/>
      <c r="QH203" s="541"/>
      <c r="QI203" s="541"/>
      <c r="QJ203" s="541"/>
      <c r="QK203" s="541"/>
      <c r="QL203" s="541"/>
      <c r="QM203" s="541"/>
      <c r="QN203" s="541"/>
      <c r="QO203" s="541"/>
      <c r="QP203" s="541"/>
      <c r="QQ203" s="541"/>
      <c r="QR203" s="541"/>
      <c r="QS203" s="541"/>
      <c r="QT203" s="541"/>
      <c r="QU203" s="541"/>
      <c r="QV203" s="541"/>
      <c r="QW203" s="541"/>
      <c r="QX203" s="541"/>
      <c r="QY203" s="541"/>
      <c r="QZ203" s="541"/>
      <c r="RA203" s="541"/>
      <c r="RB203" s="541"/>
      <c r="RC203" s="541"/>
      <c r="RD203" s="541"/>
      <c r="RE203" s="541"/>
      <c r="RF203" s="541"/>
      <c r="RG203" s="541"/>
      <c r="RH203" s="541"/>
      <c r="RI203" s="541"/>
      <c r="RJ203" s="541"/>
      <c r="RK203" s="541"/>
      <c r="RL203" s="541"/>
      <c r="RM203" s="541"/>
      <c r="RN203" s="541"/>
      <c r="RO203" s="541"/>
      <c r="RP203" s="541"/>
      <c r="RQ203" s="541"/>
      <c r="RR203" s="541"/>
      <c r="RS203" s="541"/>
      <c r="RT203" s="541"/>
      <c r="RU203" s="541"/>
      <c r="RV203" s="541"/>
      <c r="RW203" s="541"/>
      <c r="RX203" s="541"/>
      <c r="RY203" s="541"/>
      <c r="RZ203" s="541"/>
      <c r="SA203" s="541"/>
      <c r="SB203" s="541"/>
      <c r="SC203" s="541"/>
      <c r="SD203" s="541"/>
      <c r="SE203" s="541"/>
      <c r="SF203" s="541"/>
      <c r="SG203" s="541"/>
      <c r="SH203" s="541"/>
      <c r="SI203" s="541"/>
      <c r="SJ203" s="541"/>
      <c r="SK203" s="541"/>
      <c r="SL203" s="541"/>
      <c r="SM203" s="541"/>
      <c r="SN203" s="541"/>
      <c r="SO203" s="541"/>
      <c r="SP203" s="541"/>
      <c r="SQ203" s="541"/>
      <c r="SR203" s="541"/>
      <c r="SS203" s="541"/>
      <c r="ST203" s="541"/>
      <c r="SU203" s="541"/>
      <c r="SV203" s="541"/>
      <c r="SW203" s="541"/>
      <c r="SX203" s="541"/>
      <c r="SY203" s="541"/>
      <c r="SZ203" s="541"/>
      <c r="TA203" s="541"/>
      <c r="TB203" s="541"/>
      <c r="TC203" s="541"/>
      <c r="TD203" s="541"/>
      <c r="TE203" s="541"/>
      <c r="TF203" s="541"/>
      <c r="TG203" s="541"/>
      <c r="TH203" s="541"/>
      <c r="TI203" s="541"/>
      <c r="TJ203" s="541"/>
      <c r="TK203" s="541"/>
      <c r="TL203" s="541"/>
      <c r="TM203" s="541"/>
      <c r="TN203" s="541"/>
      <c r="TO203" s="541"/>
      <c r="TP203" s="541"/>
      <c r="TQ203" s="541"/>
      <c r="TR203" s="541"/>
      <c r="TS203" s="541"/>
      <c r="TT203" s="541"/>
      <c r="TU203" s="541"/>
      <c r="TV203" s="541"/>
      <c r="TW203" s="541"/>
      <c r="TX203" s="541"/>
      <c r="TY203" s="541"/>
      <c r="TZ203" s="541"/>
      <c r="UA203" s="541"/>
      <c r="UB203" s="541"/>
      <c r="UC203" s="541"/>
      <c r="UD203" s="541"/>
      <c r="UE203" s="541"/>
      <c r="UF203" s="541"/>
      <c r="UG203" s="541"/>
      <c r="UH203" s="541"/>
      <c r="UI203" s="541"/>
      <c r="UJ203" s="541"/>
      <c r="UK203" s="541"/>
      <c r="UL203" s="541"/>
      <c r="UM203" s="541"/>
      <c r="UN203" s="541"/>
      <c r="UO203" s="541"/>
      <c r="UP203" s="541"/>
      <c r="UQ203" s="541"/>
      <c r="UR203" s="541"/>
      <c r="US203" s="541"/>
      <c r="UT203" s="541"/>
      <c r="UU203" s="541"/>
      <c r="UV203" s="541"/>
      <c r="UW203" s="541"/>
      <c r="UX203" s="541"/>
      <c r="UY203" s="541"/>
      <c r="UZ203" s="541"/>
      <c r="VA203" s="541"/>
      <c r="VB203" s="541"/>
      <c r="VC203" s="541"/>
      <c r="VD203" s="541"/>
      <c r="VE203" s="541"/>
      <c r="VF203" s="541"/>
      <c r="VG203" s="541"/>
      <c r="VH203" s="541"/>
      <c r="VI203" s="541"/>
      <c r="VJ203" s="541"/>
      <c r="VK203" s="541"/>
      <c r="VL203" s="541"/>
      <c r="VM203" s="541"/>
      <c r="VN203" s="541"/>
      <c r="VO203" s="541"/>
      <c r="VP203" s="541"/>
      <c r="VQ203" s="541"/>
      <c r="VR203" s="541"/>
      <c r="VS203" s="541"/>
      <c r="VT203" s="541"/>
      <c r="VU203" s="541"/>
      <c r="VV203" s="541"/>
      <c r="VW203" s="541"/>
      <c r="VX203" s="541"/>
      <c r="VY203" s="541"/>
      <c r="VZ203" s="541"/>
      <c r="WA203" s="541"/>
      <c r="WB203" s="541"/>
      <c r="WC203" s="541"/>
      <c r="WD203" s="541"/>
      <c r="WE203" s="541"/>
      <c r="WF203" s="541"/>
      <c r="WG203" s="541"/>
      <c r="WH203" s="541"/>
      <c r="WI203" s="541"/>
      <c r="WJ203" s="541"/>
      <c r="WK203" s="541"/>
      <c r="WL203" s="541"/>
      <c r="WM203" s="541"/>
      <c r="WN203" s="541"/>
      <c r="WO203" s="541"/>
      <c r="WP203" s="541"/>
      <c r="WQ203" s="541"/>
      <c r="WR203" s="541"/>
      <c r="WS203" s="541"/>
      <c r="WT203" s="541"/>
      <c r="WU203" s="541"/>
      <c r="WV203" s="541"/>
      <c r="WW203" s="541"/>
      <c r="WX203" s="541"/>
      <c r="WY203" s="541"/>
      <c r="WZ203" s="541"/>
      <c r="XA203" s="541"/>
      <c r="XB203" s="541"/>
      <c r="XC203" s="541"/>
      <c r="XD203" s="541"/>
      <c r="XE203" s="541"/>
      <c r="XF203" s="541"/>
      <c r="XG203" s="541"/>
      <c r="XH203" s="541"/>
      <c r="XI203" s="541"/>
      <c r="XJ203" s="541"/>
      <c r="XK203" s="541"/>
      <c r="XL203" s="541"/>
      <c r="XM203" s="541"/>
      <c r="XN203" s="541"/>
      <c r="XO203" s="541"/>
      <c r="XP203" s="541"/>
      <c r="XQ203" s="541"/>
      <c r="XR203" s="541"/>
      <c r="XS203" s="541"/>
      <c r="XT203" s="541"/>
      <c r="XU203" s="541"/>
      <c r="XV203" s="541"/>
      <c r="XW203" s="541"/>
      <c r="XX203" s="541"/>
      <c r="XY203" s="541"/>
      <c r="XZ203" s="541"/>
      <c r="YA203" s="541"/>
      <c r="YB203" s="541"/>
      <c r="YC203" s="541"/>
      <c r="YD203" s="541"/>
      <c r="YE203" s="541"/>
      <c r="YF203" s="541"/>
      <c r="YG203" s="541"/>
      <c r="YH203" s="541"/>
      <c r="YI203" s="541"/>
      <c r="YJ203" s="541"/>
      <c r="YK203" s="541"/>
      <c r="YL203" s="541"/>
      <c r="YM203" s="541"/>
      <c r="YN203" s="541"/>
      <c r="YO203" s="541"/>
      <c r="YP203" s="541"/>
      <c r="YQ203" s="541"/>
      <c r="YR203" s="541"/>
      <c r="YS203" s="541"/>
      <c r="YT203" s="541"/>
      <c r="YU203" s="541"/>
      <c r="YV203" s="541"/>
      <c r="YW203" s="541"/>
      <c r="YX203" s="541"/>
      <c r="YY203" s="541"/>
      <c r="YZ203" s="541"/>
      <c r="ZA203" s="541"/>
      <c r="ZB203" s="541"/>
      <c r="ZC203" s="541"/>
      <c r="ZD203" s="541"/>
      <c r="ZE203" s="541"/>
      <c r="ZF203" s="541"/>
      <c r="ZG203" s="541"/>
      <c r="ZH203" s="541"/>
      <c r="ZI203" s="541"/>
      <c r="ZJ203" s="541"/>
      <c r="ZK203" s="541"/>
      <c r="ZL203" s="541"/>
      <c r="ZM203" s="541"/>
      <c r="ZN203" s="541"/>
      <c r="ZO203" s="541"/>
      <c r="ZP203" s="541"/>
      <c r="ZQ203" s="541"/>
      <c r="ZR203" s="541"/>
      <c r="ZS203" s="541"/>
      <c r="ZT203" s="541"/>
      <c r="ZU203" s="541"/>
      <c r="ZV203" s="541"/>
      <c r="ZW203" s="541"/>
      <c r="ZX203" s="541"/>
      <c r="ZY203" s="541"/>
      <c r="ZZ203" s="541"/>
      <c r="AAA203" s="541"/>
      <c r="AAB203" s="541"/>
      <c r="AAC203" s="541"/>
      <c r="AAD203" s="541"/>
      <c r="AAE203" s="541"/>
      <c r="AAF203" s="541"/>
      <c r="AAG203" s="541"/>
      <c r="AAH203" s="541"/>
      <c r="AAI203" s="541"/>
      <c r="AAJ203" s="541"/>
      <c r="AAK203" s="541"/>
      <c r="AAL203" s="541"/>
      <c r="AAM203" s="541"/>
      <c r="AAN203" s="541"/>
      <c r="AAO203" s="541"/>
      <c r="AAP203" s="541"/>
      <c r="AAQ203" s="541"/>
      <c r="AAR203" s="541"/>
      <c r="AAS203" s="541"/>
      <c r="AAT203" s="541"/>
      <c r="AAU203" s="541"/>
      <c r="AAV203" s="541"/>
      <c r="AAW203" s="541"/>
      <c r="AAX203" s="541"/>
      <c r="AAY203" s="541"/>
      <c r="AAZ203" s="541"/>
      <c r="ABA203" s="541"/>
      <c r="ABB203" s="541"/>
      <c r="ABC203" s="541"/>
      <c r="ABD203" s="541"/>
      <c r="ABE203" s="541"/>
      <c r="ABF203" s="541"/>
      <c r="ABG203" s="541"/>
      <c r="ABH203" s="541"/>
      <c r="ABI203" s="541"/>
      <c r="ABJ203" s="541"/>
      <c r="ABK203" s="541"/>
      <c r="ABL203" s="541"/>
      <c r="ABM203" s="541"/>
      <c r="ABN203" s="541"/>
      <c r="ABO203" s="541"/>
      <c r="ABP203" s="541"/>
      <c r="ABQ203" s="541"/>
      <c r="ABR203" s="541"/>
      <c r="ABS203" s="541"/>
      <c r="ABT203" s="541"/>
      <c r="ABU203" s="541"/>
      <c r="ABV203" s="541"/>
      <c r="ABW203" s="541"/>
      <c r="ABX203" s="541"/>
      <c r="ABY203" s="541"/>
      <c r="ABZ203" s="541"/>
      <c r="ACA203" s="541"/>
      <c r="ACB203" s="541"/>
      <c r="ACC203" s="541"/>
      <c r="ACD203" s="541"/>
      <c r="ACE203" s="541"/>
      <c r="ACF203" s="541"/>
      <c r="ACG203" s="541"/>
      <c r="ACH203" s="541"/>
      <c r="ACI203" s="541"/>
      <c r="ACJ203" s="541"/>
      <c r="ACK203" s="541"/>
      <c r="ACL203" s="541"/>
      <c r="ACM203" s="541"/>
      <c r="ACN203" s="541"/>
      <c r="ACO203" s="541"/>
      <c r="ACP203" s="541"/>
      <c r="ACQ203" s="541"/>
      <c r="ACR203" s="541"/>
      <c r="ACS203" s="541"/>
      <c r="ACT203" s="541"/>
      <c r="ACU203" s="541"/>
      <c r="ACV203" s="541"/>
      <c r="ACW203" s="541"/>
      <c r="ACX203" s="541"/>
      <c r="ACY203" s="541"/>
      <c r="ACZ203" s="541"/>
      <c r="ADA203" s="541"/>
      <c r="ADB203" s="541"/>
      <c r="ADC203" s="541"/>
      <c r="ADD203" s="541"/>
      <c r="ADE203" s="541"/>
      <c r="ADF203" s="541"/>
      <c r="ADG203" s="541"/>
      <c r="ADH203" s="541"/>
      <c r="ADI203" s="541"/>
      <c r="ADJ203" s="541"/>
      <c r="ADK203" s="541"/>
      <c r="ADL203" s="541"/>
      <c r="ADM203" s="541"/>
      <c r="ADN203" s="541"/>
      <c r="ADO203" s="541"/>
      <c r="ADP203" s="541"/>
      <c r="ADQ203" s="541"/>
      <c r="ADR203" s="541"/>
      <c r="ADS203" s="541"/>
      <c r="ADT203" s="541"/>
      <c r="ADU203" s="541"/>
      <c r="ADV203" s="541"/>
      <c r="ADW203" s="541"/>
      <c r="ADX203" s="541"/>
      <c r="ADY203" s="541"/>
      <c r="ADZ203" s="541"/>
      <c r="AEA203" s="541"/>
      <c r="AEB203" s="541"/>
      <c r="AEC203" s="541"/>
      <c r="AED203" s="541"/>
      <c r="AEE203" s="541"/>
      <c r="AEF203" s="541"/>
      <c r="AEG203" s="541"/>
      <c r="AEH203" s="541"/>
      <c r="AEI203" s="541"/>
      <c r="AEJ203" s="541"/>
      <c r="AEK203" s="541"/>
      <c r="AEL203" s="541"/>
      <c r="AEM203" s="541"/>
      <c r="AEN203" s="541"/>
      <c r="AEO203" s="541"/>
      <c r="AEP203" s="541"/>
      <c r="AEQ203" s="541"/>
      <c r="AER203" s="541"/>
      <c r="AES203" s="541"/>
      <c r="AET203" s="541"/>
      <c r="AEU203" s="541"/>
      <c r="AEV203" s="541"/>
      <c r="AEW203" s="541"/>
      <c r="AEX203" s="541"/>
      <c r="AEY203" s="541"/>
      <c r="AEZ203" s="541"/>
      <c r="AFA203" s="541"/>
      <c r="AFB203" s="541"/>
      <c r="AFC203" s="541"/>
      <c r="AFD203" s="541"/>
      <c r="AFE203" s="541"/>
      <c r="AFF203" s="541"/>
      <c r="AFG203" s="541"/>
      <c r="AFH203" s="541"/>
      <c r="AFI203" s="541"/>
      <c r="AFJ203" s="541"/>
      <c r="AFK203" s="541"/>
      <c r="AFL203" s="541"/>
      <c r="AFM203" s="541"/>
      <c r="AFN203" s="541"/>
      <c r="AFO203" s="541"/>
      <c r="AFP203" s="541"/>
      <c r="AFQ203" s="541"/>
      <c r="AFR203" s="541"/>
      <c r="AFS203" s="541"/>
      <c r="AFT203" s="541"/>
      <c r="AFU203" s="541"/>
      <c r="AFV203" s="541"/>
      <c r="AFW203" s="541"/>
      <c r="AFX203" s="541"/>
      <c r="AFY203" s="541"/>
      <c r="AFZ203" s="541"/>
      <c r="AGA203" s="541"/>
      <c r="AGB203" s="541"/>
      <c r="AGC203" s="541"/>
      <c r="AGD203" s="541"/>
      <c r="AGE203" s="541"/>
      <c r="AGF203" s="541"/>
      <c r="AGG203" s="541"/>
      <c r="AGH203" s="541"/>
      <c r="AGI203" s="541"/>
      <c r="AGJ203" s="541"/>
      <c r="AGK203" s="541"/>
      <c r="AGL203" s="541"/>
      <c r="AGM203" s="541"/>
      <c r="AGN203" s="541"/>
      <c r="AGO203" s="541"/>
      <c r="AGP203" s="541"/>
      <c r="AGQ203" s="541"/>
      <c r="AGR203" s="541"/>
      <c r="AGS203" s="541"/>
      <c r="AGT203" s="541"/>
      <c r="AGU203" s="541"/>
      <c r="AGV203" s="541"/>
      <c r="AGW203" s="541"/>
      <c r="AGX203" s="541"/>
      <c r="AGY203" s="541"/>
      <c r="AGZ203" s="541"/>
      <c r="AHA203" s="541"/>
      <c r="AHB203" s="541"/>
      <c r="AHC203" s="541"/>
      <c r="AHD203" s="541"/>
      <c r="AHE203" s="541"/>
      <c r="AHF203" s="541"/>
      <c r="AHG203" s="541"/>
      <c r="AHH203" s="541"/>
      <c r="AHI203" s="541"/>
      <c r="AHJ203" s="541"/>
      <c r="AHK203" s="541"/>
      <c r="AHL203" s="541"/>
      <c r="AHM203" s="541"/>
      <c r="AHN203" s="541"/>
      <c r="AHO203" s="541"/>
      <c r="AHP203" s="541"/>
      <c r="AHQ203" s="541"/>
      <c r="AHR203" s="541"/>
      <c r="AHS203" s="541"/>
      <c r="AHT203" s="541"/>
      <c r="AHU203" s="541"/>
      <c r="AHV203" s="541"/>
      <c r="AHW203" s="541"/>
      <c r="AHX203" s="541"/>
      <c r="AHY203" s="541"/>
      <c r="AHZ203" s="541"/>
      <c r="AIA203" s="541"/>
      <c r="AIB203" s="541"/>
      <c r="AIC203" s="541"/>
      <c r="AID203" s="541"/>
      <c r="AIE203" s="541"/>
      <c r="AIF203" s="541"/>
      <c r="AIG203" s="541"/>
      <c r="AIH203" s="541"/>
      <c r="AII203" s="541"/>
      <c r="AIJ203" s="541"/>
      <c r="AIK203" s="541"/>
      <c r="AIL203" s="541"/>
      <c r="AIM203" s="541"/>
      <c r="AIN203" s="541"/>
      <c r="AIO203" s="541"/>
      <c r="AIP203" s="541"/>
      <c r="AIQ203" s="541"/>
      <c r="AIR203" s="541"/>
      <c r="AIS203" s="541"/>
      <c r="AIT203" s="541"/>
      <c r="AIU203" s="541"/>
      <c r="AIV203" s="541"/>
      <c r="AIW203" s="541"/>
      <c r="AIX203" s="541"/>
      <c r="AIY203" s="541"/>
      <c r="AIZ203" s="541"/>
      <c r="AJA203" s="541"/>
      <c r="AJB203" s="541"/>
      <c r="AJC203" s="541"/>
      <c r="AJD203" s="541"/>
      <c r="AJE203" s="541"/>
      <c r="AJF203" s="541"/>
      <c r="AJG203" s="541"/>
      <c r="AJH203" s="541"/>
      <c r="AJI203" s="541"/>
      <c r="AJJ203" s="541"/>
      <c r="AJK203" s="541"/>
      <c r="AJL203" s="541"/>
      <c r="AJM203" s="541"/>
      <c r="AJN203" s="541"/>
      <c r="AJO203" s="541"/>
      <c r="AJP203" s="541"/>
      <c r="AJQ203" s="541"/>
      <c r="AJR203" s="541"/>
      <c r="AJS203" s="541"/>
      <c r="AJT203" s="541"/>
      <c r="AJU203" s="541"/>
      <c r="AJV203" s="541"/>
      <c r="AJW203" s="541"/>
      <c r="AJX203" s="541"/>
      <c r="AJY203" s="541"/>
      <c r="AJZ203" s="541"/>
      <c r="AKA203" s="541"/>
      <c r="AKB203" s="541"/>
      <c r="AKC203" s="541"/>
      <c r="AKD203" s="541"/>
      <c r="AKE203" s="541"/>
      <c r="AKF203" s="541"/>
      <c r="AKG203" s="541"/>
      <c r="AKH203" s="541"/>
      <c r="AKI203" s="541"/>
      <c r="AKJ203" s="541"/>
      <c r="AKK203" s="541"/>
      <c r="AKL203" s="541"/>
      <c r="AKM203" s="541"/>
      <c r="AKN203" s="541"/>
      <c r="AKO203" s="541"/>
      <c r="AKP203" s="541"/>
      <c r="AKQ203" s="541"/>
      <c r="AKR203" s="541"/>
      <c r="AKS203" s="541"/>
      <c r="AKT203" s="541"/>
      <c r="AKU203" s="541"/>
      <c r="AKV203" s="541"/>
      <c r="AKW203" s="541"/>
      <c r="AKX203" s="541"/>
      <c r="AKY203" s="541"/>
      <c r="AKZ203" s="541"/>
      <c r="ALA203" s="541"/>
      <c r="ALB203" s="541"/>
      <c r="ALC203" s="541"/>
      <c r="ALD203" s="541"/>
      <c r="ALE203" s="541"/>
      <c r="ALF203" s="541"/>
      <c r="ALG203" s="541"/>
      <c r="ALH203" s="541"/>
      <c r="ALI203" s="541"/>
      <c r="ALJ203" s="541"/>
      <c r="ALK203" s="541"/>
      <c r="ALL203" s="541"/>
      <c r="ALM203" s="541"/>
      <c r="ALN203" s="541"/>
      <c r="ALO203" s="541"/>
      <c r="ALP203" s="541"/>
      <c r="ALQ203" s="541"/>
      <c r="ALR203" s="541"/>
      <c r="ALS203" s="541"/>
      <c r="ALT203" s="541"/>
      <c r="ALU203" s="541"/>
      <c r="ALV203" s="541"/>
      <c r="ALW203" s="541"/>
      <c r="ALX203" s="541"/>
      <c r="ALY203" s="541"/>
      <c r="ALZ203" s="541"/>
      <c r="AMA203" s="541"/>
      <c r="AMB203" s="541"/>
      <c r="AMC203" s="541"/>
      <c r="AMD203" s="541"/>
      <c r="AME203" s="541"/>
      <c r="AMF203" s="541"/>
      <c r="AMG203" s="541"/>
      <c r="AMH203" s="541"/>
      <c r="AMI203" s="541"/>
      <c r="AMJ203" s="541"/>
      <c r="AMK203" s="541"/>
      <c r="AML203" s="541"/>
      <c r="AMM203" s="541"/>
      <c r="AMN203" s="541"/>
      <c r="AMO203" s="541"/>
      <c r="AMP203" s="541"/>
      <c r="AMQ203" s="541"/>
      <c r="AMR203" s="541"/>
      <c r="AMS203" s="541"/>
      <c r="AMT203" s="541"/>
      <c r="AMU203" s="541"/>
      <c r="AMV203" s="541"/>
      <c r="AMW203" s="541"/>
      <c r="AMX203" s="541"/>
      <c r="AMY203" s="541"/>
      <c r="AMZ203" s="541"/>
      <c r="ANA203" s="541"/>
      <c r="ANB203" s="541"/>
      <c r="ANC203" s="541"/>
      <c r="AND203" s="541"/>
      <c r="ANE203" s="541"/>
      <c r="ANF203" s="541"/>
      <c r="ANG203" s="541"/>
      <c r="ANH203" s="541"/>
      <c r="ANI203" s="541"/>
      <c r="ANJ203" s="541"/>
      <c r="ANK203" s="541"/>
      <c r="ANL203" s="541"/>
      <c r="ANM203" s="541"/>
      <c r="ANN203" s="541"/>
      <c r="ANO203" s="541"/>
      <c r="ANP203" s="541"/>
      <c r="ANQ203" s="541"/>
      <c r="ANR203" s="541"/>
      <c r="ANS203" s="541"/>
      <c r="ANT203" s="541"/>
      <c r="ANU203" s="541"/>
      <c r="ANV203" s="541"/>
      <c r="ANW203" s="541"/>
      <c r="ANX203" s="541"/>
      <c r="ANY203" s="541"/>
      <c r="ANZ203" s="541"/>
      <c r="AOA203" s="541"/>
      <c r="AOB203" s="541"/>
      <c r="AOC203" s="541"/>
      <c r="AOD203" s="541"/>
      <c r="AOE203" s="541"/>
      <c r="AOF203" s="541"/>
      <c r="AOG203" s="541"/>
      <c r="AOH203" s="541"/>
      <c r="AOI203" s="541"/>
      <c r="AOJ203" s="541"/>
      <c r="AOK203" s="541"/>
      <c r="AOL203" s="541"/>
      <c r="AOM203" s="541"/>
      <c r="AON203" s="541"/>
      <c r="AOO203" s="541"/>
      <c r="AOP203" s="541"/>
      <c r="AOQ203" s="541"/>
      <c r="AOR203" s="541"/>
      <c r="AOS203" s="541"/>
      <c r="AOT203" s="541"/>
      <c r="AOU203" s="541"/>
      <c r="AOV203" s="541"/>
      <c r="AOW203" s="541"/>
      <c r="AOX203" s="541"/>
      <c r="AOY203" s="541"/>
      <c r="AOZ203" s="541"/>
      <c r="APA203" s="541"/>
      <c r="APB203" s="541"/>
      <c r="APC203" s="541"/>
      <c r="APD203" s="541"/>
      <c r="APE203" s="541"/>
      <c r="APF203" s="541"/>
      <c r="APG203" s="541"/>
      <c r="APH203" s="541"/>
      <c r="API203" s="541"/>
      <c r="APJ203" s="541"/>
      <c r="APK203" s="541"/>
      <c r="APL203" s="541"/>
      <c r="APM203" s="541"/>
      <c r="APN203" s="541"/>
      <c r="APO203" s="541"/>
      <c r="APP203" s="541"/>
      <c r="APQ203" s="541"/>
      <c r="APR203" s="541"/>
      <c r="APS203" s="541"/>
      <c r="APT203" s="541"/>
      <c r="APU203" s="541"/>
      <c r="APV203" s="541"/>
      <c r="APW203" s="541"/>
      <c r="APX203" s="541"/>
      <c r="APY203" s="541"/>
      <c r="APZ203" s="541"/>
      <c r="AQA203" s="541"/>
      <c r="AQB203" s="541"/>
      <c r="AQC203" s="541"/>
      <c r="AQD203" s="541"/>
      <c r="AQE203" s="541"/>
      <c r="AQF203" s="541"/>
      <c r="AQG203" s="541"/>
      <c r="AQH203" s="541"/>
      <c r="AQI203" s="541"/>
      <c r="AQJ203" s="541"/>
      <c r="AQK203" s="541"/>
      <c r="AQL203" s="541"/>
      <c r="AQM203" s="541"/>
      <c r="AQN203" s="541"/>
      <c r="AQO203" s="541"/>
      <c r="AQP203" s="541"/>
      <c r="AQQ203" s="541"/>
      <c r="AQR203" s="541"/>
      <c r="AQS203" s="541"/>
      <c r="AQT203" s="541"/>
      <c r="AQU203" s="541"/>
      <c r="AQV203" s="541"/>
      <c r="AQW203" s="541"/>
      <c r="AQX203" s="541"/>
      <c r="AQY203" s="541"/>
      <c r="AQZ203" s="541"/>
      <c r="ARA203" s="541"/>
      <c r="ARB203" s="541"/>
      <c r="ARC203" s="541"/>
      <c r="ARD203" s="541"/>
      <c r="ARE203" s="541"/>
      <c r="ARF203" s="541"/>
      <c r="ARG203" s="541"/>
      <c r="ARH203" s="541"/>
      <c r="ARI203" s="541"/>
      <c r="ARJ203" s="541"/>
      <c r="ARK203" s="541"/>
      <c r="ARL203" s="541"/>
      <c r="ARM203" s="541"/>
      <c r="ARN203" s="541"/>
      <c r="ARO203" s="541"/>
      <c r="ARP203" s="541"/>
      <c r="ARQ203" s="541"/>
      <c r="ARR203" s="541"/>
      <c r="ARS203" s="541"/>
      <c r="ART203" s="541"/>
      <c r="ARU203" s="541"/>
    </row>
    <row r="204" spans="1:1165">
      <c r="A204" s="599"/>
      <c r="B204" s="594"/>
      <c r="C204" s="670"/>
      <c r="D204" s="670"/>
      <c r="E204" s="595"/>
      <c r="F204" s="595"/>
      <c r="G204" s="595"/>
      <c r="H204" s="595"/>
      <c r="I204" s="595"/>
      <c r="J204" s="595"/>
      <c r="K204" s="595"/>
      <c r="L204" s="595"/>
      <c r="M204" s="595"/>
      <c r="N204" s="595"/>
      <c r="O204" s="595"/>
      <c r="P204" s="595"/>
      <c r="Q204" s="595"/>
      <c r="R204" s="595"/>
      <c r="S204" s="595"/>
      <c r="T204" s="595"/>
      <c r="U204" s="672"/>
      <c r="V204" s="672"/>
      <c r="W204" s="608"/>
      <c r="X204" s="608"/>
      <c r="Y204" s="608"/>
      <c r="Z204" s="608"/>
      <c r="AA204" s="623"/>
      <c r="AB204" s="623"/>
      <c r="AC204" s="608"/>
      <c r="AD204" s="608"/>
      <c r="AE204" s="586"/>
      <c r="AF204" s="586"/>
      <c r="AG204" s="586"/>
      <c r="AH204" s="586"/>
      <c r="AI204" s="586"/>
      <c r="AJ204" s="586"/>
      <c r="AK204" s="586"/>
      <c r="AL204" s="586"/>
      <c r="AM204" s="586"/>
      <c r="AN204" s="586"/>
      <c r="AO204" s="586"/>
      <c r="AP204" s="586"/>
      <c r="AQ204" s="586"/>
      <c r="AR204" s="586"/>
      <c r="AS204" s="586"/>
      <c r="AT204" s="586"/>
      <c r="AU204" s="623"/>
      <c r="AV204" s="623"/>
      <c r="AW204" s="650"/>
      <c r="AX204" s="650"/>
      <c r="AY204" s="648"/>
      <c r="AZ204" s="648"/>
      <c r="BA204" s="686"/>
      <c r="BB204" s="650"/>
      <c r="BC204" s="650"/>
      <c r="BD204" s="650"/>
      <c r="BE204" s="650"/>
      <c r="BF204" s="650"/>
      <c r="BG204" s="650"/>
      <c r="BH204" s="650"/>
      <c r="BI204" s="686"/>
      <c r="BJ204" s="650"/>
      <c r="BK204" s="650"/>
      <c r="BL204" s="541"/>
    </row>
    <row r="205" spans="1:1165">
      <c r="A205" s="591" t="s">
        <v>320</v>
      </c>
      <c r="B205" s="594" t="s">
        <v>110</v>
      </c>
      <c r="C205" s="670">
        <v>869126</v>
      </c>
      <c r="D205" s="670">
        <v>22879806</v>
      </c>
      <c r="E205" s="595">
        <v>113211</v>
      </c>
      <c r="F205" s="595">
        <v>2816049</v>
      </c>
      <c r="G205" s="595">
        <v>133996</v>
      </c>
      <c r="H205" s="595">
        <v>6377048</v>
      </c>
      <c r="I205" s="595">
        <v>92182</v>
      </c>
      <c r="J205" s="595">
        <v>5385147</v>
      </c>
      <c r="K205" s="595">
        <v>164859</v>
      </c>
      <c r="L205" s="595">
        <v>9170379</v>
      </c>
      <c r="M205" s="595">
        <v>160976</v>
      </c>
      <c r="N205" s="595">
        <v>1746069</v>
      </c>
      <c r="O205" s="595">
        <v>115031</v>
      </c>
      <c r="P205" s="595">
        <v>1069424</v>
      </c>
      <c r="Q205" s="595">
        <v>161368</v>
      </c>
      <c r="R205" s="595">
        <v>1928741</v>
      </c>
      <c r="S205" s="595">
        <v>189274</v>
      </c>
      <c r="T205" s="595">
        <v>13936216</v>
      </c>
      <c r="U205" s="608">
        <v>182774</v>
      </c>
      <c r="V205" s="608">
        <v>13261526</v>
      </c>
      <c r="W205" s="608">
        <v>196100</v>
      </c>
      <c r="X205" s="608">
        <v>13658214</v>
      </c>
      <c r="Y205" s="595">
        <v>189086</v>
      </c>
      <c r="Z205" s="595">
        <v>14480263</v>
      </c>
      <c r="AA205" s="623">
        <v>165263</v>
      </c>
      <c r="AB205" s="623">
        <v>11568410</v>
      </c>
      <c r="AC205" s="608">
        <v>166574</v>
      </c>
      <c r="AD205" s="608">
        <v>11712450</v>
      </c>
      <c r="AE205" s="586">
        <v>165310</v>
      </c>
      <c r="AF205" s="586">
        <v>12054570</v>
      </c>
      <c r="AG205" s="586">
        <v>107339</v>
      </c>
      <c r="AH205" s="586">
        <v>7846700</v>
      </c>
      <c r="AI205" s="586">
        <v>122989</v>
      </c>
      <c r="AJ205" s="586">
        <v>9643014</v>
      </c>
      <c r="AK205" s="673">
        <v>189507</v>
      </c>
      <c r="AL205" s="673">
        <v>15155833</v>
      </c>
      <c r="AM205" s="676">
        <v>188835</v>
      </c>
      <c r="AN205" s="676">
        <v>14971392</v>
      </c>
      <c r="AO205" s="586">
        <v>176144</v>
      </c>
      <c r="AP205" s="586">
        <v>13984701</v>
      </c>
      <c r="AQ205" s="586">
        <v>174307.6</v>
      </c>
      <c r="AR205" s="586">
        <v>14049274</v>
      </c>
      <c r="AS205" s="586">
        <v>179380.6</v>
      </c>
      <c r="AT205" s="586">
        <v>14467388</v>
      </c>
      <c r="AU205" s="623">
        <v>160867</v>
      </c>
      <c r="AV205" s="623">
        <v>14201162</v>
      </c>
      <c r="AW205" s="623">
        <v>132211</v>
      </c>
      <c r="AX205" s="623">
        <v>11775309</v>
      </c>
      <c r="AY205" s="595">
        <v>142736</v>
      </c>
      <c r="AZ205" s="595">
        <v>13291592</v>
      </c>
      <c r="BA205" s="686"/>
      <c r="BB205" s="595"/>
      <c r="BC205" s="595"/>
      <c r="BD205" s="595"/>
      <c r="BE205" s="595"/>
      <c r="BF205" s="624"/>
      <c r="BG205" s="624"/>
      <c r="BH205" s="624"/>
      <c r="BI205" s="686"/>
      <c r="BJ205" s="595">
        <f>C205+G205+I205+K205+M205+O205+Q205+S205+U205+W205+Y205+AA205+AC205+AE205+AG205+AI205+AK205+AM205+AO205+AQ205+AS205+AU205+AW205+AY205+BB205+BF205</f>
        <v>4526235.2</v>
      </c>
      <c r="BK205" s="595">
        <f>D205+H205+J205+L205+N205+P205+R205+T205+V205+X205+Z205+AB205+AD205+AF205+AH205+AJ205+AL205+AN205+AP205+AR205+AT205+AV205+AX205+AZ205+BD205+BH205</f>
        <v>268614628</v>
      </c>
      <c r="BL205" s="541"/>
      <c r="BN205" s="624"/>
    </row>
    <row r="206" spans="1:1165">
      <c r="A206" s="591"/>
      <c r="B206" s="594"/>
      <c r="C206" s="670"/>
      <c r="D206" s="670"/>
      <c r="E206" s="595"/>
      <c r="F206" s="595"/>
      <c r="G206" s="595"/>
      <c r="H206" s="595"/>
      <c r="I206" s="595"/>
      <c r="J206" s="595"/>
      <c r="K206" s="595"/>
      <c r="L206" s="595"/>
      <c r="M206" s="595"/>
      <c r="N206" s="595"/>
      <c r="O206" s="595"/>
      <c r="P206" s="595"/>
      <c r="Q206" s="595"/>
      <c r="R206" s="595"/>
      <c r="S206" s="595"/>
      <c r="T206" s="595"/>
      <c r="U206" s="586"/>
      <c r="V206" s="586"/>
      <c r="W206" s="586"/>
      <c r="X206" s="586"/>
      <c r="Y206" s="595"/>
      <c r="Z206" s="595"/>
      <c r="AA206" s="586"/>
      <c r="AB206" s="586"/>
      <c r="AC206" s="595"/>
      <c r="AD206" s="595"/>
      <c r="AE206" s="586"/>
      <c r="AF206" s="586"/>
      <c r="AG206" s="586"/>
      <c r="AH206" s="586"/>
      <c r="AI206" s="586"/>
      <c r="AJ206" s="586"/>
      <c r="AK206" s="586"/>
      <c r="AL206" s="586"/>
      <c r="AM206" s="586"/>
      <c r="AN206" s="586"/>
      <c r="AO206" s="586"/>
      <c r="AP206" s="586"/>
      <c r="AQ206" s="586"/>
      <c r="AR206" s="586"/>
      <c r="AS206" s="586"/>
      <c r="AT206" s="586"/>
      <c r="AU206" s="623"/>
      <c r="AV206" s="623"/>
      <c r="AW206" s="650"/>
      <c r="AX206" s="650"/>
      <c r="AY206" s="648"/>
      <c r="AZ206" s="648"/>
      <c r="BA206" s="686"/>
      <c r="BB206" s="650"/>
      <c r="BC206" s="650"/>
      <c r="BD206" s="650"/>
      <c r="BE206" s="650"/>
      <c r="BF206" s="650"/>
      <c r="BG206" s="650"/>
      <c r="BH206" s="650"/>
      <c r="BI206" s="686"/>
      <c r="BJ206" s="650"/>
      <c r="BK206" s="650"/>
      <c r="BL206" s="541"/>
      <c r="BN206" s="624"/>
    </row>
    <row r="207" spans="1:1165" s="658" customFormat="1">
      <c r="A207" s="577" t="s">
        <v>321</v>
      </c>
      <c r="B207" s="603"/>
      <c r="C207" s="687"/>
      <c r="D207" s="687"/>
      <c r="E207" s="598"/>
      <c r="F207" s="598"/>
      <c r="G207" s="598"/>
      <c r="H207" s="598"/>
      <c r="I207" s="598"/>
      <c r="J207" s="598"/>
      <c r="K207" s="598"/>
      <c r="L207" s="598"/>
      <c r="M207" s="598"/>
      <c r="N207" s="598"/>
      <c r="O207" s="598"/>
      <c r="P207" s="598"/>
      <c r="Q207" s="598"/>
      <c r="R207" s="598"/>
      <c r="S207" s="598"/>
      <c r="T207" s="598"/>
      <c r="U207" s="620"/>
      <c r="V207" s="620"/>
      <c r="W207" s="579"/>
      <c r="X207" s="579"/>
      <c r="Y207" s="581"/>
      <c r="Z207" s="581"/>
      <c r="AA207" s="579"/>
      <c r="AB207" s="579"/>
      <c r="AC207" s="581"/>
      <c r="AD207" s="581"/>
      <c r="AE207" s="579"/>
      <c r="AF207" s="579"/>
      <c r="AG207" s="579"/>
      <c r="AH207" s="579"/>
      <c r="AI207" s="579"/>
      <c r="AJ207" s="579"/>
      <c r="AK207" s="579"/>
      <c r="AL207" s="579"/>
      <c r="AM207" s="579"/>
      <c r="AN207" s="579"/>
      <c r="AO207" s="579"/>
      <c r="AP207" s="579"/>
      <c r="AQ207" s="579"/>
      <c r="AR207" s="579"/>
      <c r="AS207" s="579"/>
      <c r="AT207" s="579"/>
      <c r="AU207" s="579"/>
      <c r="AV207" s="579"/>
      <c r="AW207" s="657"/>
      <c r="AX207" s="657"/>
      <c r="AY207" s="581"/>
      <c r="AZ207" s="581"/>
      <c r="BA207" s="663"/>
      <c r="BB207" s="581"/>
      <c r="BC207" s="581"/>
      <c r="BD207" s="581"/>
      <c r="BE207" s="581"/>
      <c r="BF207" s="581"/>
      <c r="BG207" s="581"/>
      <c r="BH207" s="581"/>
      <c r="BI207" s="663"/>
      <c r="BJ207" s="581"/>
      <c r="BK207" s="581"/>
      <c r="BL207" s="541"/>
      <c r="BM207" s="541"/>
      <c r="BN207" s="541"/>
      <c r="BO207" s="541"/>
      <c r="BP207" s="541"/>
      <c r="BQ207" s="541"/>
      <c r="BR207" s="541"/>
      <c r="BS207" s="541"/>
      <c r="BT207" s="541"/>
      <c r="BU207" s="541"/>
      <c r="BV207" s="541"/>
      <c r="BW207" s="541"/>
      <c r="BX207" s="541"/>
      <c r="BY207" s="541"/>
      <c r="BZ207" s="541"/>
      <c r="CA207" s="541"/>
      <c r="CB207" s="541"/>
      <c r="CC207" s="541"/>
      <c r="CD207" s="541"/>
      <c r="CE207" s="541"/>
      <c r="CF207" s="541"/>
      <c r="CG207" s="541"/>
      <c r="CH207" s="541"/>
      <c r="CI207" s="541"/>
      <c r="CJ207" s="541"/>
      <c r="CK207" s="541"/>
      <c r="CL207" s="541"/>
      <c r="CM207" s="541"/>
      <c r="CN207" s="541"/>
      <c r="CO207" s="541"/>
      <c r="CP207" s="541"/>
      <c r="CQ207" s="541"/>
      <c r="CR207" s="541"/>
      <c r="CS207" s="541"/>
      <c r="CT207" s="541"/>
      <c r="CU207" s="541"/>
      <c r="CV207" s="541"/>
      <c r="CW207" s="541"/>
      <c r="CX207" s="541"/>
      <c r="CY207" s="541"/>
      <c r="CZ207" s="541"/>
      <c r="DA207" s="541"/>
      <c r="DB207" s="541"/>
      <c r="DC207" s="541"/>
      <c r="DD207" s="541"/>
      <c r="DE207" s="541"/>
      <c r="DF207" s="541"/>
      <c r="DG207" s="541"/>
      <c r="DH207" s="541"/>
      <c r="DI207" s="541"/>
      <c r="DJ207" s="541"/>
      <c r="DK207" s="541"/>
      <c r="DL207" s="541"/>
      <c r="DM207" s="541"/>
      <c r="DN207" s="541"/>
      <c r="DO207" s="541"/>
      <c r="DP207" s="541"/>
      <c r="DQ207" s="541"/>
      <c r="DR207" s="541"/>
      <c r="DS207" s="541"/>
      <c r="DT207" s="541"/>
      <c r="DU207" s="541"/>
      <c r="DV207" s="541"/>
      <c r="DW207" s="541"/>
      <c r="DX207" s="541"/>
      <c r="DY207" s="541"/>
      <c r="DZ207" s="541"/>
      <c r="EA207" s="541"/>
      <c r="EB207" s="541"/>
      <c r="EC207" s="541"/>
      <c r="ED207" s="541"/>
      <c r="EE207" s="541"/>
      <c r="EF207" s="541"/>
      <c r="EG207" s="541"/>
      <c r="EH207" s="541"/>
      <c r="EI207" s="541"/>
      <c r="EJ207" s="541"/>
      <c r="EK207" s="541"/>
      <c r="EL207" s="541"/>
      <c r="EM207" s="541"/>
      <c r="EN207" s="541"/>
      <c r="EO207" s="541"/>
      <c r="EP207" s="541"/>
      <c r="EQ207" s="541"/>
      <c r="ER207" s="541"/>
      <c r="ES207" s="541"/>
      <c r="ET207" s="541"/>
      <c r="EU207" s="541"/>
      <c r="EV207" s="541"/>
      <c r="EW207" s="541"/>
      <c r="EX207" s="541"/>
      <c r="EY207" s="541"/>
      <c r="EZ207" s="541"/>
      <c r="FA207" s="541"/>
      <c r="FB207" s="541"/>
      <c r="FC207" s="541"/>
      <c r="FD207" s="541"/>
      <c r="FE207" s="541"/>
      <c r="FF207" s="541"/>
      <c r="FG207" s="541"/>
      <c r="FH207" s="541"/>
      <c r="FI207" s="541"/>
      <c r="FJ207" s="541"/>
      <c r="FK207" s="541"/>
      <c r="FL207" s="541"/>
      <c r="FM207" s="541"/>
      <c r="FN207" s="541"/>
      <c r="FO207" s="541"/>
      <c r="FP207" s="541"/>
      <c r="FQ207" s="541"/>
      <c r="FR207" s="541"/>
      <c r="FS207" s="541"/>
      <c r="FT207" s="541"/>
      <c r="FU207" s="541"/>
      <c r="FV207" s="541"/>
      <c r="FW207" s="541"/>
      <c r="FX207" s="541"/>
      <c r="FY207" s="541"/>
      <c r="FZ207" s="541"/>
      <c r="GA207" s="541"/>
      <c r="GB207" s="541"/>
      <c r="GC207" s="541"/>
      <c r="GD207" s="541"/>
      <c r="GE207" s="541"/>
      <c r="GF207" s="541"/>
      <c r="GG207" s="541"/>
      <c r="GH207" s="541"/>
      <c r="GI207" s="541"/>
      <c r="GJ207" s="541"/>
      <c r="GK207" s="541"/>
      <c r="GL207" s="541"/>
      <c r="GM207" s="541"/>
      <c r="GN207" s="541"/>
      <c r="GO207" s="541"/>
      <c r="GP207" s="541"/>
      <c r="GQ207" s="541"/>
      <c r="GR207" s="541"/>
      <c r="GS207" s="541"/>
      <c r="GT207" s="541"/>
      <c r="GU207" s="541"/>
      <c r="GV207" s="541"/>
      <c r="GW207" s="541"/>
      <c r="GX207" s="541"/>
      <c r="GY207" s="541"/>
      <c r="GZ207" s="541"/>
      <c r="HA207" s="541"/>
      <c r="HB207" s="541"/>
      <c r="HC207" s="541"/>
      <c r="HD207" s="541"/>
      <c r="HE207" s="541"/>
      <c r="HF207" s="541"/>
      <c r="HG207" s="541"/>
      <c r="HH207" s="541"/>
      <c r="HI207" s="541"/>
      <c r="HJ207" s="541"/>
      <c r="HK207" s="541"/>
      <c r="HL207" s="541"/>
      <c r="HM207" s="541"/>
      <c r="HN207" s="541"/>
      <c r="HO207" s="541"/>
      <c r="HP207" s="541"/>
      <c r="HQ207" s="541"/>
      <c r="HR207" s="541"/>
      <c r="HS207" s="541"/>
      <c r="HT207" s="541"/>
      <c r="HU207" s="541"/>
      <c r="HV207" s="541"/>
      <c r="HW207" s="541"/>
      <c r="HX207" s="541"/>
      <c r="HY207" s="541"/>
      <c r="HZ207" s="541"/>
      <c r="IA207" s="541"/>
      <c r="IB207" s="541"/>
      <c r="IC207" s="541"/>
      <c r="ID207" s="541"/>
      <c r="IE207" s="541"/>
      <c r="IF207" s="541"/>
      <c r="IG207" s="541"/>
      <c r="IH207" s="541"/>
      <c r="II207" s="541"/>
      <c r="IJ207" s="541"/>
      <c r="IK207" s="541"/>
      <c r="IL207" s="541"/>
      <c r="IM207" s="541"/>
      <c r="IN207" s="541"/>
      <c r="IO207" s="541"/>
      <c r="IP207" s="541"/>
      <c r="IQ207" s="541"/>
      <c r="IR207" s="541"/>
      <c r="IS207" s="541"/>
      <c r="IT207" s="541"/>
      <c r="IU207" s="541"/>
      <c r="IV207" s="541"/>
      <c r="IW207" s="541"/>
      <c r="IX207" s="541"/>
      <c r="IY207" s="541"/>
      <c r="IZ207" s="541"/>
      <c r="JA207" s="541"/>
      <c r="JB207" s="541"/>
      <c r="JC207" s="541"/>
      <c r="JD207" s="541"/>
      <c r="JE207" s="541"/>
      <c r="JF207" s="541"/>
      <c r="JG207" s="541"/>
      <c r="JH207" s="541"/>
      <c r="JI207" s="541"/>
      <c r="JJ207" s="541"/>
      <c r="JK207" s="541"/>
      <c r="JL207" s="541"/>
      <c r="JM207" s="541"/>
      <c r="JN207" s="541"/>
      <c r="JO207" s="541"/>
      <c r="JP207" s="541"/>
      <c r="JQ207" s="541"/>
      <c r="JR207" s="541"/>
      <c r="JS207" s="541"/>
      <c r="JT207" s="541"/>
      <c r="JU207" s="541"/>
      <c r="JV207" s="541"/>
      <c r="JW207" s="541"/>
      <c r="JX207" s="541"/>
      <c r="JY207" s="541"/>
      <c r="JZ207" s="541"/>
      <c r="KA207" s="541"/>
      <c r="KB207" s="541"/>
      <c r="KC207" s="541"/>
      <c r="KD207" s="541"/>
      <c r="KE207" s="541"/>
      <c r="KF207" s="541"/>
      <c r="KG207" s="541"/>
      <c r="KH207" s="541"/>
      <c r="KI207" s="541"/>
      <c r="KJ207" s="541"/>
      <c r="KK207" s="541"/>
      <c r="KL207" s="541"/>
      <c r="KM207" s="541"/>
      <c r="KN207" s="541"/>
      <c r="KO207" s="541"/>
      <c r="KP207" s="541"/>
      <c r="KQ207" s="541"/>
      <c r="KR207" s="541"/>
      <c r="KS207" s="541"/>
      <c r="KT207" s="541"/>
      <c r="KU207" s="541"/>
      <c r="KV207" s="541"/>
      <c r="KW207" s="541"/>
      <c r="KX207" s="541"/>
      <c r="KY207" s="541"/>
      <c r="KZ207" s="541"/>
      <c r="LA207" s="541"/>
      <c r="LB207" s="541"/>
      <c r="LC207" s="541"/>
      <c r="LD207" s="541"/>
      <c r="LE207" s="541"/>
      <c r="LF207" s="541"/>
      <c r="LG207" s="541"/>
      <c r="LH207" s="541"/>
      <c r="LI207" s="541"/>
      <c r="LJ207" s="541"/>
      <c r="LK207" s="541"/>
      <c r="LL207" s="541"/>
      <c r="LM207" s="541"/>
      <c r="LN207" s="541"/>
      <c r="LO207" s="541"/>
      <c r="LP207" s="541"/>
      <c r="LQ207" s="541"/>
      <c r="LR207" s="541"/>
      <c r="LS207" s="541"/>
      <c r="LT207" s="541"/>
      <c r="LU207" s="541"/>
      <c r="LV207" s="541"/>
      <c r="LW207" s="541"/>
      <c r="LX207" s="541"/>
      <c r="LY207" s="541"/>
      <c r="LZ207" s="541"/>
      <c r="MA207" s="541"/>
      <c r="MB207" s="541"/>
      <c r="MC207" s="541"/>
      <c r="MD207" s="541"/>
      <c r="ME207" s="541"/>
      <c r="MF207" s="541"/>
      <c r="MG207" s="541"/>
      <c r="MH207" s="541"/>
      <c r="MI207" s="541"/>
      <c r="MJ207" s="541"/>
      <c r="MK207" s="541"/>
      <c r="ML207" s="541"/>
      <c r="MM207" s="541"/>
      <c r="MN207" s="541"/>
      <c r="MO207" s="541"/>
      <c r="MP207" s="541"/>
      <c r="MQ207" s="541"/>
      <c r="MR207" s="541"/>
      <c r="MS207" s="541"/>
      <c r="MT207" s="541"/>
      <c r="MU207" s="541"/>
      <c r="MV207" s="541"/>
      <c r="MW207" s="541"/>
      <c r="MX207" s="541"/>
      <c r="MY207" s="541"/>
      <c r="MZ207" s="541"/>
      <c r="NA207" s="541"/>
      <c r="NB207" s="541"/>
      <c r="NC207" s="541"/>
      <c r="ND207" s="541"/>
      <c r="NE207" s="541"/>
      <c r="NF207" s="541"/>
      <c r="NG207" s="541"/>
      <c r="NH207" s="541"/>
      <c r="NI207" s="541"/>
      <c r="NJ207" s="541"/>
      <c r="NK207" s="541"/>
      <c r="NL207" s="541"/>
      <c r="NM207" s="541"/>
      <c r="NN207" s="541"/>
      <c r="NO207" s="541"/>
      <c r="NP207" s="541"/>
      <c r="NQ207" s="541"/>
      <c r="NR207" s="541"/>
      <c r="NS207" s="541"/>
      <c r="NT207" s="541"/>
      <c r="NU207" s="541"/>
      <c r="NV207" s="541"/>
      <c r="NW207" s="541"/>
      <c r="NX207" s="541"/>
      <c r="NY207" s="541"/>
      <c r="NZ207" s="541"/>
      <c r="OA207" s="541"/>
      <c r="OB207" s="541"/>
      <c r="OC207" s="541"/>
      <c r="OD207" s="541"/>
      <c r="OE207" s="541"/>
      <c r="OF207" s="541"/>
      <c r="OG207" s="541"/>
      <c r="OH207" s="541"/>
      <c r="OI207" s="541"/>
      <c r="OJ207" s="541"/>
      <c r="OK207" s="541"/>
      <c r="OL207" s="541"/>
      <c r="OM207" s="541"/>
      <c r="ON207" s="541"/>
      <c r="OO207" s="541"/>
      <c r="OP207" s="541"/>
      <c r="OQ207" s="541"/>
      <c r="OR207" s="541"/>
      <c r="OS207" s="541"/>
      <c r="OT207" s="541"/>
      <c r="OU207" s="541"/>
      <c r="OV207" s="541"/>
      <c r="OW207" s="541"/>
      <c r="OX207" s="541"/>
      <c r="OY207" s="541"/>
      <c r="OZ207" s="541"/>
      <c r="PA207" s="541"/>
      <c r="PB207" s="541"/>
      <c r="PC207" s="541"/>
      <c r="PD207" s="541"/>
      <c r="PE207" s="541"/>
      <c r="PF207" s="541"/>
      <c r="PG207" s="541"/>
      <c r="PH207" s="541"/>
      <c r="PI207" s="541"/>
      <c r="PJ207" s="541"/>
      <c r="PK207" s="541"/>
      <c r="PL207" s="541"/>
      <c r="PM207" s="541"/>
      <c r="PN207" s="541"/>
      <c r="PO207" s="541"/>
      <c r="PP207" s="541"/>
      <c r="PQ207" s="541"/>
      <c r="PR207" s="541"/>
      <c r="PS207" s="541"/>
      <c r="PT207" s="541"/>
      <c r="PU207" s="541"/>
      <c r="PV207" s="541"/>
      <c r="PW207" s="541"/>
      <c r="PX207" s="541"/>
      <c r="PY207" s="541"/>
      <c r="PZ207" s="541"/>
      <c r="QA207" s="541"/>
      <c r="QB207" s="541"/>
      <c r="QC207" s="541"/>
      <c r="QD207" s="541"/>
      <c r="QE207" s="541"/>
      <c r="QF207" s="541"/>
      <c r="QG207" s="541"/>
      <c r="QH207" s="541"/>
      <c r="QI207" s="541"/>
      <c r="QJ207" s="541"/>
      <c r="QK207" s="541"/>
      <c r="QL207" s="541"/>
      <c r="QM207" s="541"/>
      <c r="QN207" s="541"/>
      <c r="QO207" s="541"/>
      <c r="QP207" s="541"/>
      <c r="QQ207" s="541"/>
      <c r="QR207" s="541"/>
      <c r="QS207" s="541"/>
      <c r="QT207" s="541"/>
      <c r="QU207" s="541"/>
      <c r="QV207" s="541"/>
      <c r="QW207" s="541"/>
      <c r="QX207" s="541"/>
      <c r="QY207" s="541"/>
      <c r="QZ207" s="541"/>
      <c r="RA207" s="541"/>
      <c r="RB207" s="541"/>
      <c r="RC207" s="541"/>
      <c r="RD207" s="541"/>
      <c r="RE207" s="541"/>
      <c r="RF207" s="541"/>
      <c r="RG207" s="541"/>
      <c r="RH207" s="541"/>
      <c r="RI207" s="541"/>
      <c r="RJ207" s="541"/>
      <c r="RK207" s="541"/>
      <c r="RL207" s="541"/>
      <c r="RM207" s="541"/>
      <c r="RN207" s="541"/>
      <c r="RO207" s="541"/>
      <c r="RP207" s="541"/>
      <c r="RQ207" s="541"/>
      <c r="RR207" s="541"/>
      <c r="RS207" s="541"/>
      <c r="RT207" s="541"/>
      <c r="RU207" s="541"/>
      <c r="RV207" s="541"/>
      <c r="RW207" s="541"/>
      <c r="RX207" s="541"/>
      <c r="RY207" s="541"/>
      <c r="RZ207" s="541"/>
      <c r="SA207" s="541"/>
      <c r="SB207" s="541"/>
      <c r="SC207" s="541"/>
      <c r="SD207" s="541"/>
      <c r="SE207" s="541"/>
      <c r="SF207" s="541"/>
      <c r="SG207" s="541"/>
      <c r="SH207" s="541"/>
      <c r="SI207" s="541"/>
      <c r="SJ207" s="541"/>
      <c r="SK207" s="541"/>
      <c r="SL207" s="541"/>
      <c r="SM207" s="541"/>
      <c r="SN207" s="541"/>
      <c r="SO207" s="541"/>
      <c r="SP207" s="541"/>
      <c r="SQ207" s="541"/>
      <c r="SR207" s="541"/>
      <c r="SS207" s="541"/>
      <c r="ST207" s="541"/>
      <c r="SU207" s="541"/>
      <c r="SV207" s="541"/>
      <c r="SW207" s="541"/>
      <c r="SX207" s="541"/>
      <c r="SY207" s="541"/>
      <c r="SZ207" s="541"/>
      <c r="TA207" s="541"/>
      <c r="TB207" s="541"/>
      <c r="TC207" s="541"/>
      <c r="TD207" s="541"/>
      <c r="TE207" s="541"/>
      <c r="TF207" s="541"/>
      <c r="TG207" s="541"/>
      <c r="TH207" s="541"/>
      <c r="TI207" s="541"/>
      <c r="TJ207" s="541"/>
      <c r="TK207" s="541"/>
      <c r="TL207" s="541"/>
      <c r="TM207" s="541"/>
      <c r="TN207" s="541"/>
      <c r="TO207" s="541"/>
      <c r="TP207" s="541"/>
      <c r="TQ207" s="541"/>
      <c r="TR207" s="541"/>
      <c r="TS207" s="541"/>
      <c r="TT207" s="541"/>
      <c r="TU207" s="541"/>
      <c r="TV207" s="541"/>
      <c r="TW207" s="541"/>
      <c r="TX207" s="541"/>
      <c r="TY207" s="541"/>
      <c r="TZ207" s="541"/>
      <c r="UA207" s="541"/>
      <c r="UB207" s="541"/>
      <c r="UC207" s="541"/>
      <c r="UD207" s="541"/>
      <c r="UE207" s="541"/>
      <c r="UF207" s="541"/>
      <c r="UG207" s="541"/>
      <c r="UH207" s="541"/>
      <c r="UI207" s="541"/>
      <c r="UJ207" s="541"/>
      <c r="UK207" s="541"/>
      <c r="UL207" s="541"/>
      <c r="UM207" s="541"/>
      <c r="UN207" s="541"/>
      <c r="UO207" s="541"/>
      <c r="UP207" s="541"/>
      <c r="UQ207" s="541"/>
      <c r="UR207" s="541"/>
      <c r="US207" s="541"/>
      <c r="UT207" s="541"/>
      <c r="UU207" s="541"/>
      <c r="UV207" s="541"/>
      <c r="UW207" s="541"/>
      <c r="UX207" s="541"/>
      <c r="UY207" s="541"/>
      <c r="UZ207" s="541"/>
      <c r="VA207" s="541"/>
      <c r="VB207" s="541"/>
      <c r="VC207" s="541"/>
      <c r="VD207" s="541"/>
      <c r="VE207" s="541"/>
      <c r="VF207" s="541"/>
      <c r="VG207" s="541"/>
      <c r="VH207" s="541"/>
      <c r="VI207" s="541"/>
      <c r="VJ207" s="541"/>
      <c r="VK207" s="541"/>
      <c r="VL207" s="541"/>
      <c r="VM207" s="541"/>
      <c r="VN207" s="541"/>
      <c r="VO207" s="541"/>
      <c r="VP207" s="541"/>
      <c r="VQ207" s="541"/>
      <c r="VR207" s="541"/>
      <c r="VS207" s="541"/>
      <c r="VT207" s="541"/>
      <c r="VU207" s="541"/>
      <c r="VV207" s="541"/>
      <c r="VW207" s="541"/>
      <c r="VX207" s="541"/>
      <c r="VY207" s="541"/>
      <c r="VZ207" s="541"/>
      <c r="WA207" s="541"/>
      <c r="WB207" s="541"/>
      <c r="WC207" s="541"/>
      <c r="WD207" s="541"/>
      <c r="WE207" s="541"/>
      <c r="WF207" s="541"/>
      <c r="WG207" s="541"/>
      <c r="WH207" s="541"/>
      <c r="WI207" s="541"/>
      <c r="WJ207" s="541"/>
      <c r="WK207" s="541"/>
      <c r="WL207" s="541"/>
      <c r="WM207" s="541"/>
      <c r="WN207" s="541"/>
      <c r="WO207" s="541"/>
      <c r="WP207" s="541"/>
      <c r="WQ207" s="541"/>
      <c r="WR207" s="541"/>
      <c r="WS207" s="541"/>
      <c r="WT207" s="541"/>
      <c r="WU207" s="541"/>
      <c r="WV207" s="541"/>
      <c r="WW207" s="541"/>
      <c r="WX207" s="541"/>
      <c r="WY207" s="541"/>
      <c r="WZ207" s="541"/>
      <c r="XA207" s="541"/>
      <c r="XB207" s="541"/>
      <c r="XC207" s="541"/>
      <c r="XD207" s="541"/>
      <c r="XE207" s="541"/>
      <c r="XF207" s="541"/>
      <c r="XG207" s="541"/>
      <c r="XH207" s="541"/>
      <c r="XI207" s="541"/>
      <c r="XJ207" s="541"/>
      <c r="XK207" s="541"/>
      <c r="XL207" s="541"/>
      <c r="XM207" s="541"/>
      <c r="XN207" s="541"/>
      <c r="XO207" s="541"/>
      <c r="XP207" s="541"/>
      <c r="XQ207" s="541"/>
      <c r="XR207" s="541"/>
      <c r="XS207" s="541"/>
      <c r="XT207" s="541"/>
      <c r="XU207" s="541"/>
      <c r="XV207" s="541"/>
      <c r="XW207" s="541"/>
      <c r="XX207" s="541"/>
      <c r="XY207" s="541"/>
      <c r="XZ207" s="541"/>
      <c r="YA207" s="541"/>
      <c r="YB207" s="541"/>
      <c r="YC207" s="541"/>
      <c r="YD207" s="541"/>
      <c r="YE207" s="541"/>
      <c r="YF207" s="541"/>
      <c r="YG207" s="541"/>
      <c r="YH207" s="541"/>
      <c r="YI207" s="541"/>
      <c r="YJ207" s="541"/>
      <c r="YK207" s="541"/>
      <c r="YL207" s="541"/>
      <c r="YM207" s="541"/>
      <c r="YN207" s="541"/>
      <c r="YO207" s="541"/>
      <c r="YP207" s="541"/>
      <c r="YQ207" s="541"/>
      <c r="YR207" s="541"/>
      <c r="YS207" s="541"/>
      <c r="YT207" s="541"/>
      <c r="YU207" s="541"/>
      <c r="YV207" s="541"/>
      <c r="YW207" s="541"/>
      <c r="YX207" s="541"/>
      <c r="YY207" s="541"/>
      <c r="YZ207" s="541"/>
      <c r="ZA207" s="541"/>
      <c r="ZB207" s="541"/>
      <c r="ZC207" s="541"/>
      <c r="ZD207" s="541"/>
      <c r="ZE207" s="541"/>
      <c r="ZF207" s="541"/>
      <c r="ZG207" s="541"/>
      <c r="ZH207" s="541"/>
      <c r="ZI207" s="541"/>
      <c r="ZJ207" s="541"/>
      <c r="ZK207" s="541"/>
      <c r="ZL207" s="541"/>
      <c r="ZM207" s="541"/>
      <c r="ZN207" s="541"/>
      <c r="ZO207" s="541"/>
      <c r="ZP207" s="541"/>
      <c r="ZQ207" s="541"/>
      <c r="ZR207" s="541"/>
      <c r="ZS207" s="541"/>
      <c r="ZT207" s="541"/>
      <c r="ZU207" s="541"/>
      <c r="ZV207" s="541"/>
      <c r="ZW207" s="541"/>
      <c r="ZX207" s="541"/>
      <c r="ZY207" s="541"/>
      <c r="ZZ207" s="541"/>
      <c r="AAA207" s="541"/>
      <c r="AAB207" s="541"/>
      <c r="AAC207" s="541"/>
      <c r="AAD207" s="541"/>
      <c r="AAE207" s="541"/>
      <c r="AAF207" s="541"/>
      <c r="AAG207" s="541"/>
      <c r="AAH207" s="541"/>
      <c r="AAI207" s="541"/>
      <c r="AAJ207" s="541"/>
      <c r="AAK207" s="541"/>
      <c r="AAL207" s="541"/>
      <c r="AAM207" s="541"/>
      <c r="AAN207" s="541"/>
      <c r="AAO207" s="541"/>
      <c r="AAP207" s="541"/>
      <c r="AAQ207" s="541"/>
      <c r="AAR207" s="541"/>
      <c r="AAS207" s="541"/>
      <c r="AAT207" s="541"/>
      <c r="AAU207" s="541"/>
      <c r="AAV207" s="541"/>
      <c r="AAW207" s="541"/>
      <c r="AAX207" s="541"/>
      <c r="AAY207" s="541"/>
      <c r="AAZ207" s="541"/>
      <c r="ABA207" s="541"/>
      <c r="ABB207" s="541"/>
      <c r="ABC207" s="541"/>
      <c r="ABD207" s="541"/>
      <c r="ABE207" s="541"/>
      <c r="ABF207" s="541"/>
      <c r="ABG207" s="541"/>
      <c r="ABH207" s="541"/>
      <c r="ABI207" s="541"/>
      <c r="ABJ207" s="541"/>
      <c r="ABK207" s="541"/>
      <c r="ABL207" s="541"/>
      <c r="ABM207" s="541"/>
      <c r="ABN207" s="541"/>
      <c r="ABO207" s="541"/>
      <c r="ABP207" s="541"/>
      <c r="ABQ207" s="541"/>
      <c r="ABR207" s="541"/>
      <c r="ABS207" s="541"/>
      <c r="ABT207" s="541"/>
      <c r="ABU207" s="541"/>
      <c r="ABV207" s="541"/>
      <c r="ABW207" s="541"/>
      <c r="ABX207" s="541"/>
      <c r="ABY207" s="541"/>
      <c r="ABZ207" s="541"/>
      <c r="ACA207" s="541"/>
      <c r="ACB207" s="541"/>
      <c r="ACC207" s="541"/>
      <c r="ACD207" s="541"/>
      <c r="ACE207" s="541"/>
      <c r="ACF207" s="541"/>
      <c r="ACG207" s="541"/>
      <c r="ACH207" s="541"/>
      <c r="ACI207" s="541"/>
      <c r="ACJ207" s="541"/>
      <c r="ACK207" s="541"/>
      <c r="ACL207" s="541"/>
      <c r="ACM207" s="541"/>
      <c r="ACN207" s="541"/>
      <c r="ACO207" s="541"/>
      <c r="ACP207" s="541"/>
      <c r="ACQ207" s="541"/>
      <c r="ACR207" s="541"/>
      <c r="ACS207" s="541"/>
      <c r="ACT207" s="541"/>
      <c r="ACU207" s="541"/>
      <c r="ACV207" s="541"/>
      <c r="ACW207" s="541"/>
      <c r="ACX207" s="541"/>
      <c r="ACY207" s="541"/>
      <c r="ACZ207" s="541"/>
      <c r="ADA207" s="541"/>
      <c r="ADB207" s="541"/>
      <c r="ADC207" s="541"/>
      <c r="ADD207" s="541"/>
      <c r="ADE207" s="541"/>
      <c r="ADF207" s="541"/>
      <c r="ADG207" s="541"/>
      <c r="ADH207" s="541"/>
      <c r="ADI207" s="541"/>
      <c r="ADJ207" s="541"/>
      <c r="ADK207" s="541"/>
      <c r="ADL207" s="541"/>
      <c r="ADM207" s="541"/>
      <c r="ADN207" s="541"/>
      <c r="ADO207" s="541"/>
      <c r="ADP207" s="541"/>
      <c r="ADQ207" s="541"/>
      <c r="ADR207" s="541"/>
      <c r="ADS207" s="541"/>
      <c r="ADT207" s="541"/>
      <c r="ADU207" s="541"/>
      <c r="ADV207" s="541"/>
      <c r="ADW207" s="541"/>
      <c r="ADX207" s="541"/>
      <c r="ADY207" s="541"/>
      <c r="ADZ207" s="541"/>
      <c r="AEA207" s="541"/>
      <c r="AEB207" s="541"/>
      <c r="AEC207" s="541"/>
      <c r="AED207" s="541"/>
      <c r="AEE207" s="541"/>
      <c r="AEF207" s="541"/>
      <c r="AEG207" s="541"/>
      <c r="AEH207" s="541"/>
      <c r="AEI207" s="541"/>
      <c r="AEJ207" s="541"/>
      <c r="AEK207" s="541"/>
      <c r="AEL207" s="541"/>
      <c r="AEM207" s="541"/>
      <c r="AEN207" s="541"/>
      <c r="AEO207" s="541"/>
      <c r="AEP207" s="541"/>
      <c r="AEQ207" s="541"/>
      <c r="AER207" s="541"/>
      <c r="AES207" s="541"/>
      <c r="AET207" s="541"/>
      <c r="AEU207" s="541"/>
      <c r="AEV207" s="541"/>
      <c r="AEW207" s="541"/>
      <c r="AEX207" s="541"/>
      <c r="AEY207" s="541"/>
      <c r="AEZ207" s="541"/>
      <c r="AFA207" s="541"/>
      <c r="AFB207" s="541"/>
      <c r="AFC207" s="541"/>
      <c r="AFD207" s="541"/>
      <c r="AFE207" s="541"/>
      <c r="AFF207" s="541"/>
      <c r="AFG207" s="541"/>
      <c r="AFH207" s="541"/>
      <c r="AFI207" s="541"/>
      <c r="AFJ207" s="541"/>
      <c r="AFK207" s="541"/>
      <c r="AFL207" s="541"/>
      <c r="AFM207" s="541"/>
      <c r="AFN207" s="541"/>
      <c r="AFO207" s="541"/>
      <c r="AFP207" s="541"/>
      <c r="AFQ207" s="541"/>
      <c r="AFR207" s="541"/>
      <c r="AFS207" s="541"/>
      <c r="AFT207" s="541"/>
      <c r="AFU207" s="541"/>
      <c r="AFV207" s="541"/>
      <c r="AFW207" s="541"/>
      <c r="AFX207" s="541"/>
      <c r="AFY207" s="541"/>
      <c r="AFZ207" s="541"/>
      <c r="AGA207" s="541"/>
      <c r="AGB207" s="541"/>
      <c r="AGC207" s="541"/>
      <c r="AGD207" s="541"/>
      <c r="AGE207" s="541"/>
      <c r="AGF207" s="541"/>
      <c r="AGG207" s="541"/>
      <c r="AGH207" s="541"/>
      <c r="AGI207" s="541"/>
      <c r="AGJ207" s="541"/>
      <c r="AGK207" s="541"/>
      <c r="AGL207" s="541"/>
      <c r="AGM207" s="541"/>
      <c r="AGN207" s="541"/>
      <c r="AGO207" s="541"/>
      <c r="AGP207" s="541"/>
      <c r="AGQ207" s="541"/>
      <c r="AGR207" s="541"/>
      <c r="AGS207" s="541"/>
      <c r="AGT207" s="541"/>
      <c r="AGU207" s="541"/>
      <c r="AGV207" s="541"/>
      <c r="AGW207" s="541"/>
      <c r="AGX207" s="541"/>
      <c r="AGY207" s="541"/>
      <c r="AGZ207" s="541"/>
      <c r="AHA207" s="541"/>
      <c r="AHB207" s="541"/>
      <c r="AHC207" s="541"/>
      <c r="AHD207" s="541"/>
      <c r="AHE207" s="541"/>
      <c r="AHF207" s="541"/>
      <c r="AHG207" s="541"/>
      <c r="AHH207" s="541"/>
      <c r="AHI207" s="541"/>
      <c r="AHJ207" s="541"/>
      <c r="AHK207" s="541"/>
      <c r="AHL207" s="541"/>
      <c r="AHM207" s="541"/>
      <c r="AHN207" s="541"/>
      <c r="AHO207" s="541"/>
      <c r="AHP207" s="541"/>
      <c r="AHQ207" s="541"/>
      <c r="AHR207" s="541"/>
      <c r="AHS207" s="541"/>
      <c r="AHT207" s="541"/>
      <c r="AHU207" s="541"/>
      <c r="AHV207" s="541"/>
      <c r="AHW207" s="541"/>
      <c r="AHX207" s="541"/>
      <c r="AHY207" s="541"/>
      <c r="AHZ207" s="541"/>
      <c r="AIA207" s="541"/>
      <c r="AIB207" s="541"/>
      <c r="AIC207" s="541"/>
      <c r="AID207" s="541"/>
      <c r="AIE207" s="541"/>
      <c r="AIF207" s="541"/>
      <c r="AIG207" s="541"/>
      <c r="AIH207" s="541"/>
      <c r="AII207" s="541"/>
      <c r="AIJ207" s="541"/>
      <c r="AIK207" s="541"/>
      <c r="AIL207" s="541"/>
      <c r="AIM207" s="541"/>
      <c r="AIN207" s="541"/>
      <c r="AIO207" s="541"/>
      <c r="AIP207" s="541"/>
      <c r="AIQ207" s="541"/>
      <c r="AIR207" s="541"/>
      <c r="AIS207" s="541"/>
      <c r="AIT207" s="541"/>
      <c r="AIU207" s="541"/>
      <c r="AIV207" s="541"/>
      <c r="AIW207" s="541"/>
      <c r="AIX207" s="541"/>
      <c r="AIY207" s="541"/>
      <c r="AIZ207" s="541"/>
      <c r="AJA207" s="541"/>
      <c r="AJB207" s="541"/>
      <c r="AJC207" s="541"/>
      <c r="AJD207" s="541"/>
      <c r="AJE207" s="541"/>
      <c r="AJF207" s="541"/>
      <c r="AJG207" s="541"/>
      <c r="AJH207" s="541"/>
      <c r="AJI207" s="541"/>
      <c r="AJJ207" s="541"/>
      <c r="AJK207" s="541"/>
      <c r="AJL207" s="541"/>
      <c r="AJM207" s="541"/>
      <c r="AJN207" s="541"/>
      <c r="AJO207" s="541"/>
      <c r="AJP207" s="541"/>
      <c r="AJQ207" s="541"/>
      <c r="AJR207" s="541"/>
      <c r="AJS207" s="541"/>
      <c r="AJT207" s="541"/>
      <c r="AJU207" s="541"/>
      <c r="AJV207" s="541"/>
      <c r="AJW207" s="541"/>
      <c r="AJX207" s="541"/>
      <c r="AJY207" s="541"/>
      <c r="AJZ207" s="541"/>
      <c r="AKA207" s="541"/>
      <c r="AKB207" s="541"/>
      <c r="AKC207" s="541"/>
      <c r="AKD207" s="541"/>
      <c r="AKE207" s="541"/>
      <c r="AKF207" s="541"/>
      <c r="AKG207" s="541"/>
      <c r="AKH207" s="541"/>
      <c r="AKI207" s="541"/>
      <c r="AKJ207" s="541"/>
      <c r="AKK207" s="541"/>
      <c r="AKL207" s="541"/>
      <c r="AKM207" s="541"/>
      <c r="AKN207" s="541"/>
      <c r="AKO207" s="541"/>
      <c r="AKP207" s="541"/>
      <c r="AKQ207" s="541"/>
      <c r="AKR207" s="541"/>
      <c r="AKS207" s="541"/>
      <c r="AKT207" s="541"/>
      <c r="AKU207" s="541"/>
      <c r="AKV207" s="541"/>
      <c r="AKW207" s="541"/>
      <c r="AKX207" s="541"/>
      <c r="AKY207" s="541"/>
      <c r="AKZ207" s="541"/>
      <c r="ALA207" s="541"/>
      <c r="ALB207" s="541"/>
      <c r="ALC207" s="541"/>
      <c r="ALD207" s="541"/>
      <c r="ALE207" s="541"/>
      <c r="ALF207" s="541"/>
      <c r="ALG207" s="541"/>
      <c r="ALH207" s="541"/>
      <c r="ALI207" s="541"/>
      <c r="ALJ207" s="541"/>
      <c r="ALK207" s="541"/>
      <c r="ALL207" s="541"/>
      <c r="ALM207" s="541"/>
      <c r="ALN207" s="541"/>
      <c r="ALO207" s="541"/>
      <c r="ALP207" s="541"/>
      <c r="ALQ207" s="541"/>
      <c r="ALR207" s="541"/>
      <c r="ALS207" s="541"/>
      <c r="ALT207" s="541"/>
      <c r="ALU207" s="541"/>
      <c r="ALV207" s="541"/>
      <c r="ALW207" s="541"/>
      <c r="ALX207" s="541"/>
      <c r="ALY207" s="541"/>
      <c r="ALZ207" s="541"/>
      <c r="AMA207" s="541"/>
      <c r="AMB207" s="541"/>
      <c r="AMC207" s="541"/>
      <c r="AMD207" s="541"/>
      <c r="AME207" s="541"/>
      <c r="AMF207" s="541"/>
      <c r="AMG207" s="541"/>
      <c r="AMH207" s="541"/>
      <c r="AMI207" s="541"/>
      <c r="AMJ207" s="541"/>
      <c r="AMK207" s="541"/>
      <c r="AML207" s="541"/>
      <c r="AMM207" s="541"/>
      <c r="AMN207" s="541"/>
      <c r="AMO207" s="541"/>
      <c r="AMP207" s="541"/>
      <c r="AMQ207" s="541"/>
      <c r="AMR207" s="541"/>
      <c r="AMS207" s="541"/>
      <c r="AMT207" s="541"/>
      <c r="AMU207" s="541"/>
      <c r="AMV207" s="541"/>
      <c r="AMW207" s="541"/>
      <c r="AMX207" s="541"/>
      <c r="AMY207" s="541"/>
      <c r="AMZ207" s="541"/>
      <c r="ANA207" s="541"/>
      <c r="ANB207" s="541"/>
      <c r="ANC207" s="541"/>
      <c r="AND207" s="541"/>
      <c r="ANE207" s="541"/>
      <c r="ANF207" s="541"/>
      <c r="ANG207" s="541"/>
      <c r="ANH207" s="541"/>
      <c r="ANI207" s="541"/>
      <c r="ANJ207" s="541"/>
      <c r="ANK207" s="541"/>
      <c r="ANL207" s="541"/>
      <c r="ANM207" s="541"/>
      <c r="ANN207" s="541"/>
      <c r="ANO207" s="541"/>
      <c r="ANP207" s="541"/>
      <c r="ANQ207" s="541"/>
      <c r="ANR207" s="541"/>
      <c r="ANS207" s="541"/>
      <c r="ANT207" s="541"/>
      <c r="ANU207" s="541"/>
      <c r="ANV207" s="541"/>
      <c r="ANW207" s="541"/>
      <c r="ANX207" s="541"/>
      <c r="ANY207" s="541"/>
      <c r="ANZ207" s="541"/>
      <c r="AOA207" s="541"/>
      <c r="AOB207" s="541"/>
      <c r="AOC207" s="541"/>
      <c r="AOD207" s="541"/>
      <c r="AOE207" s="541"/>
      <c r="AOF207" s="541"/>
      <c r="AOG207" s="541"/>
      <c r="AOH207" s="541"/>
      <c r="AOI207" s="541"/>
      <c r="AOJ207" s="541"/>
      <c r="AOK207" s="541"/>
      <c r="AOL207" s="541"/>
      <c r="AOM207" s="541"/>
      <c r="AON207" s="541"/>
      <c r="AOO207" s="541"/>
      <c r="AOP207" s="541"/>
      <c r="AOQ207" s="541"/>
      <c r="AOR207" s="541"/>
      <c r="AOS207" s="541"/>
      <c r="AOT207" s="541"/>
      <c r="AOU207" s="541"/>
      <c r="AOV207" s="541"/>
      <c r="AOW207" s="541"/>
      <c r="AOX207" s="541"/>
      <c r="AOY207" s="541"/>
      <c r="AOZ207" s="541"/>
      <c r="APA207" s="541"/>
      <c r="APB207" s="541"/>
      <c r="APC207" s="541"/>
      <c r="APD207" s="541"/>
      <c r="APE207" s="541"/>
      <c r="APF207" s="541"/>
      <c r="APG207" s="541"/>
      <c r="APH207" s="541"/>
      <c r="API207" s="541"/>
      <c r="APJ207" s="541"/>
      <c r="APK207" s="541"/>
      <c r="APL207" s="541"/>
      <c r="APM207" s="541"/>
      <c r="APN207" s="541"/>
      <c r="APO207" s="541"/>
      <c r="APP207" s="541"/>
      <c r="APQ207" s="541"/>
      <c r="APR207" s="541"/>
      <c r="APS207" s="541"/>
      <c r="APT207" s="541"/>
      <c r="APU207" s="541"/>
      <c r="APV207" s="541"/>
      <c r="APW207" s="541"/>
      <c r="APX207" s="541"/>
      <c r="APY207" s="541"/>
      <c r="APZ207" s="541"/>
      <c r="AQA207" s="541"/>
      <c r="AQB207" s="541"/>
      <c r="AQC207" s="541"/>
      <c r="AQD207" s="541"/>
      <c r="AQE207" s="541"/>
      <c r="AQF207" s="541"/>
      <c r="AQG207" s="541"/>
      <c r="AQH207" s="541"/>
      <c r="AQI207" s="541"/>
      <c r="AQJ207" s="541"/>
      <c r="AQK207" s="541"/>
      <c r="AQL207" s="541"/>
      <c r="AQM207" s="541"/>
      <c r="AQN207" s="541"/>
      <c r="AQO207" s="541"/>
      <c r="AQP207" s="541"/>
      <c r="AQQ207" s="541"/>
      <c r="AQR207" s="541"/>
      <c r="AQS207" s="541"/>
      <c r="AQT207" s="541"/>
      <c r="AQU207" s="541"/>
      <c r="AQV207" s="541"/>
      <c r="AQW207" s="541"/>
      <c r="AQX207" s="541"/>
      <c r="AQY207" s="541"/>
      <c r="AQZ207" s="541"/>
      <c r="ARA207" s="541"/>
      <c r="ARB207" s="541"/>
      <c r="ARC207" s="541"/>
      <c r="ARD207" s="541"/>
      <c r="ARE207" s="541"/>
      <c r="ARF207" s="541"/>
      <c r="ARG207" s="541"/>
      <c r="ARH207" s="541"/>
      <c r="ARI207" s="541"/>
      <c r="ARJ207" s="541"/>
      <c r="ARK207" s="541"/>
      <c r="ARL207" s="541"/>
      <c r="ARM207" s="541"/>
      <c r="ARN207" s="541"/>
      <c r="ARO207" s="541"/>
      <c r="ARP207" s="541"/>
      <c r="ARQ207" s="541"/>
      <c r="ARR207" s="541"/>
      <c r="ARS207" s="541"/>
      <c r="ART207" s="541"/>
      <c r="ARU207" s="541"/>
    </row>
    <row r="208" spans="1:1165" s="658" customFormat="1">
      <c r="A208" s="613" t="s">
        <v>322</v>
      </c>
      <c r="B208" s="578" t="s">
        <v>110</v>
      </c>
      <c r="C208" s="659">
        <v>8042</v>
      </c>
      <c r="D208" s="659">
        <v>124123</v>
      </c>
      <c r="E208" s="581">
        <v>0</v>
      </c>
      <c r="F208" s="581">
        <v>0</v>
      </c>
      <c r="G208" s="581">
        <v>0</v>
      </c>
      <c r="H208" s="581">
        <v>0</v>
      </c>
      <c r="I208" s="581">
        <v>0</v>
      </c>
      <c r="J208" s="581">
        <v>0</v>
      </c>
      <c r="K208" s="581">
        <v>0</v>
      </c>
      <c r="L208" s="581">
        <v>0</v>
      </c>
      <c r="M208" s="581">
        <v>0</v>
      </c>
      <c r="N208" s="581">
        <v>0</v>
      </c>
      <c r="O208" s="581">
        <v>0</v>
      </c>
      <c r="P208" s="581">
        <v>0</v>
      </c>
      <c r="Q208" s="581">
        <v>0</v>
      </c>
      <c r="R208" s="581">
        <v>0</v>
      </c>
      <c r="S208" s="581">
        <v>0</v>
      </c>
      <c r="T208" s="581">
        <v>0</v>
      </c>
      <c r="U208" s="581">
        <v>0</v>
      </c>
      <c r="V208" s="581">
        <v>0</v>
      </c>
      <c r="W208" s="581">
        <v>0</v>
      </c>
      <c r="X208" s="581">
        <v>0</v>
      </c>
      <c r="Y208" s="581">
        <v>0</v>
      </c>
      <c r="Z208" s="581">
        <v>0</v>
      </c>
      <c r="AA208" s="581">
        <v>0</v>
      </c>
      <c r="AB208" s="581">
        <v>0</v>
      </c>
      <c r="AC208" s="581">
        <v>0</v>
      </c>
      <c r="AD208" s="581">
        <v>0</v>
      </c>
      <c r="AE208" s="581">
        <v>0</v>
      </c>
      <c r="AF208" s="581">
        <v>0</v>
      </c>
      <c r="AG208" s="581">
        <v>0</v>
      </c>
      <c r="AH208" s="581">
        <v>0</v>
      </c>
      <c r="AI208" s="581">
        <v>0</v>
      </c>
      <c r="AJ208" s="581">
        <v>0</v>
      </c>
      <c r="AK208" s="581">
        <v>0</v>
      </c>
      <c r="AL208" s="581">
        <v>0</v>
      </c>
      <c r="AM208" s="581">
        <v>0</v>
      </c>
      <c r="AN208" s="581">
        <v>0</v>
      </c>
      <c r="AO208" s="581">
        <v>0</v>
      </c>
      <c r="AP208" s="581">
        <v>0</v>
      </c>
      <c r="AQ208" s="581">
        <v>0</v>
      </c>
      <c r="AR208" s="581">
        <v>0</v>
      </c>
      <c r="AS208" s="581">
        <v>0</v>
      </c>
      <c r="AT208" s="581">
        <v>0</v>
      </c>
      <c r="AU208" s="581">
        <v>0</v>
      </c>
      <c r="AV208" s="581">
        <v>0</v>
      </c>
      <c r="AW208" s="581">
        <v>0</v>
      </c>
      <c r="AX208" s="581">
        <v>0</v>
      </c>
      <c r="AY208" s="581">
        <v>0</v>
      </c>
      <c r="AZ208" s="581">
        <v>0</v>
      </c>
      <c r="BA208" s="578"/>
      <c r="BB208" s="581"/>
      <c r="BC208" s="581"/>
      <c r="BD208" s="581"/>
      <c r="BE208" s="581"/>
      <c r="BF208" s="581"/>
      <c r="BG208" s="581"/>
      <c r="BH208" s="581"/>
      <c r="BI208" s="578"/>
      <c r="BJ208" s="581">
        <f t="shared" ref="BJ208:BJ211" si="30">C208+G208+I208+K208+M208+O208+Q208+S208+U208+W208+Y208+AA208+AC208+AE208+AG208+AI208+AK208+AM208+AO208+AQ208+AS208+AU208+AW208+AY208+BB208+BF208</f>
        <v>8042</v>
      </c>
      <c r="BK208" s="581">
        <f>D208+H208+J208+L208+N208+P208+R208+T208+V208+X208+Z208+AB208+AD208+AF208+AH208+AJ208+AL208+AN208+AP208+AR208+AT208+AV208+AX208+AZ208+BD208+BH208</f>
        <v>124123</v>
      </c>
      <c r="BL208" s="541"/>
      <c r="BM208" s="541"/>
      <c r="BN208" s="541"/>
      <c r="BO208" s="624"/>
      <c r="BP208" s="541"/>
      <c r="BQ208" s="541"/>
      <c r="BR208" s="541"/>
      <c r="BS208" s="541"/>
      <c r="BT208" s="541"/>
      <c r="BU208" s="541"/>
      <c r="BV208" s="541"/>
      <c r="BW208" s="541"/>
      <c r="BX208" s="541"/>
      <c r="BY208" s="541"/>
      <c r="BZ208" s="541"/>
      <c r="CA208" s="541"/>
      <c r="CB208" s="541"/>
      <c r="CC208" s="541"/>
      <c r="CD208" s="541"/>
      <c r="CE208" s="541"/>
      <c r="CF208" s="541"/>
      <c r="CG208" s="541"/>
      <c r="CH208" s="541"/>
      <c r="CI208" s="541"/>
      <c r="CJ208" s="541"/>
      <c r="CK208" s="541"/>
      <c r="CL208" s="541"/>
      <c r="CM208" s="541"/>
      <c r="CN208" s="541"/>
      <c r="CO208" s="541"/>
      <c r="CP208" s="541"/>
      <c r="CQ208" s="541"/>
      <c r="CR208" s="541"/>
      <c r="CS208" s="541"/>
      <c r="CT208" s="541"/>
      <c r="CU208" s="541"/>
      <c r="CV208" s="541"/>
      <c r="CW208" s="541"/>
      <c r="CX208" s="541"/>
      <c r="CY208" s="541"/>
      <c r="CZ208" s="541"/>
      <c r="DA208" s="541"/>
      <c r="DB208" s="541"/>
      <c r="DC208" s="541"/>
      <c r="DD208" s="541"/>
      <c r="DE208" s="541"/>
      <c r="DF208" s="541"/>
      <c r="DG208" s="541"/>
      <c r="DH208" s="541"/>
      <c r="DI208" s="541"/>
      <c r="DJ208" s="541"/>
      <c r="DK208" s="541"/>
      <c r="DL208" s="541"/>
      <c r="DM208" s="541"/>
      <c r="DN208" s="541"/>
      <c r="DO208" s="541"/>
      <c r="DP208" s="541"/>
      <c r="DQ208" s="541"/>
      <c r="DR208" s="541"/>
      <c r="DS208" s="541"/>
      <c r="DT208" s="541"/>
      <c r="DU208" s="541"/>
      <c r="DV208" s="541"/>
      <c r="DW208" s="541"/>
      <c r="DX208" s="541"/>
      <c r="DY208" s="541"/>
      <c r="DZ208" s="541"/>
      <c r="EA208" s="541"/>
      <c r="EB208" s="541"/>
      <c r="EC208" s="541"/>
      <c r="ED208" s="541"/>
      <c r="EE208" s="541"/>
      <c r="EF208" s="541"/>
      <c r="EG208" s="541"/>
      <c r="EH208" s="541"/>
      <c r="EI208" s="541"/>
      <c r="EJ208" s="541"/>
      <c r="EK208" s="541"/>
      <c r="EL208" s="541"/>
      <c r="EM208" s="541"/>
      <c r="EN208" s="541"/>
      <c r="EO208" s="541"/>
      <c r="EP208" s="541"/>
      <c r="EQ208" s="541"/>
      <c r="ER208" s="541"/>
      <c r="ES208" s="541"/>
      <c r="ET208" s="541"/>
      <c r="EU208" s="541"/>
      <c r="EV208" s="541"/>
      <c r="EW208" s="541"/>
      <c r="EX208" s="541"/>
      <c r="EY208" s="541"/>
      <c r="EZ208" s="541"/>
      <c r="FA208" s="541"/>
      <c r="FB208" s="541"/>
      <c r="FC208" s="541"/>
      <c r="FD208" s="541"/>
      <c r="FE208" s="541"/>
      <c r="FF208" s="541"/>
      <c r="FG208" s="541"/>
      <c r="FH208" s="541"/>
      <c r="FI208" s="541"/>
      <c r="FJ208" s="541"/>
      <c r="FK208" s="541"/>
      <c r="FL208" s="541"/>
      <c r="FM208" s="541"/>
      <c r="FN208" s="541"/>
      <c r="FO208" s="541"/>
      <c r="FP208" s="541"/>
      <c r="FQ208" s="541"/>
      <c r="FR208" s="541"/>
      <c r="FS208" s="541"/>
      <c r="FT208" s="541"/>
      <c r="FU208" s="541"/>
      <c r="FV208" s="541"/>
      <c r="FW208" s="541"/>
      <c r="FX208" s="541"/>
      <c r="FY208" s="541"/>
      <c r="FZ208" s="541"/>
      <c r="GA208" s="541"/>
      <c r="GB208" s="541"/>
      <c r="GC208" s="541"/>
      <c r="GD208" s="541"/>
      <c r="GE208" s="541"/>
      <c r="GF208" s="541"/>
      <c r="GG208" s="541"/>
      <c r="GH208" s="541"/>
      <c r="GI208" s="541"/>
      <c r="GJ208" s="541"/>
      <c r="GK208" s="541"/>
      <c r="GL208" s="541"/>
      <c r="GM208" s="541"/>
      <c r="GN208" s="541"/>
      <c r="GO208" s="541"/>
      <c r="GP208" s="541"/>
      <c r="GQ208" s="541"/>
      <c r="GR208" s="541"/>
      <c r="GS208" s="541"/>
      <c r="GT208" s="541"/>
      <c r="GU208" s="541"/>
      <c r="GV208" s="541"/>
      <c r="GW208" s="541"/>
      <c r="GX208" s="541"/>
      <c r="GY208" s="541"/>
      <c r="GZ208" s="541"/>
      <c r="HA208" s="541"/>
      <c r="HB208" s="541"/>
      <c r="HC208" s="541"/>
      <c r="HD208" s="541"/>
      <c r="HE208" s="541"/>
      <c r="HF208" s="541"/>
      <c r="HG208" s="541"/>
      <c r="HH208" s="541"/>
      <c r="HI208" s="541"/>
      <c r="HJ208" s="541"/>
      <c r="HK208" s="541"/>
      <c r="HL208" s="541"/>
      <c r="HM208" s="541"/>
      <c r="HN208" s="541"/>
      <c r="HO208" s="541"/>
      <c r="HP208" s="541"/>
      <c r="HQ208" s="541"/>
      <c r="HR208" s="541"/>
      <c r="HS208" s="541"/>
      <c r="HT208" s="541"/>
      <c r="HU208" s="541"/>
      <c r="HV208" s="541"/>
      <c r="HW208" s="541"/>
      <c r="HX208" s="541"/>
      <c r="HY208" s="541"/>
      <c r="HZ208" s="541"/>
      <c r="IA208" s="541"/>
      <c r="IB208" s="541"/>
      <c r="IC208" s="541"/>
      <c r="ID208" s="541"/>
      <c r="IE208" s="541"/>
      <c r="IF208" s="541"/>
      <c r="IG208" s="541"/>
      <c r="IH208" s="541"/>
      <c r="II208" s="541"/>
      <c r="IJ208" s="541"/>
      <c r="IK208" s="541"/>
      <c r="IL208" s="541"/>
      <c r="IM208" s="541"/>
      <c r="IN208" s="541"/>
      <c r="IO208" s="541"/>
      <c r="IP208" s="541"/>
      <c r="IQ208" s="541"/>
      <c r="IR208" s="541"/>
      <c r="IS208" s="541"/>
      <c r="IT208" s="541"/>
      <c r="IU208" s="541"/>
      <c r="IV208" s="541"/>
      <c r="IW208" s="541"/>
      <c r="IX208" s="541"/>
      <c r="IY208" s="541"/>
      <c r="IZ208" s="541"/>
      <c r="JA208" s="541"/>
      <c r="JB208" s="541"/>
      <c r="JC208" s="541"/>
      <c r="JD208" s="541"/>
      <c r="JE208" s="541"/>
      <c r="JF208" s="541"/>
      <c r="JG208" s="541"/>
      <c r="JH208" s="541"/>
      <c r="JI208" s="541"/>
      <c r="JJ208" s="541"/>
      <c r="JK208" s="541"/>
      <c r="JL208" s="541"/>
      <c r="JM208" s="541"/>
      <c r="JN208" s="541"/>
      <c r="JO208" s="541"/>
      <c r="JP208" s="541"/>
      <c r="JQ208" s="541"/>
      <c r="JR208" s="541"/>
      <c r="JS208" s="541"/>
      <c r="JT208" s="541"/>
      <c r="JU208" s="541"/>
      <c r="JV208" s="541"/>
      <c r="JW208" s="541"/>
      <c r="JX208" s="541"/>
      <c r="JY208" s="541"/>
      <c r="JZ208" s="541"/>
      <c r="KA208" s="541"/>
      <c r="KB208" s="541"/>
      <c r="KC208" s="541"/>
      <c r="KD208" s="541"/>
      <c r="KE208" s="541"/>
      <c r="KF208" s="541"/>
      <c r="KG208" s="541"/>
      <c r="KH208" s="541"/>
      <c r="KI208" s="541"/>
      <c r="KJ208" s="541"/>
      <c r="KK208" s="541"/>
      <c r="KL208" s="541"/>
      <c r="KM208" s="541"/>
      <c r="KN208" s="541"/>
      <c r="KO208" s="541"/>
      <c r="KP208" s="541"/>
      <c r="KQ208" s="541"/>
      <c r="KR208" s="541"/>
      <c r="KS208" s="541"/>
      <c r="KT208" s="541"/>
      <c r="KU208" s="541"/>
      <c r="KV208" s="541"/>
      <c r="KW208" s="541"/>
      <c r="KX208" s="541"/>
      <c r="KY208" s="541"/>
      <c r="KZ208" s="541"/>
      <c r="LA208" s="541"/>
      <c r="LB208" s="541"/>
      <c r="LC208" s="541"/>
      <c r="LD208" s="541"/>
      <c r="LE208" s="541"/>
      <c r="LF208" s="541"/>
      <c r="LG208" s="541"/>
      <c r="LH208" s="541"/>
      <c r="LI208" s="541"/>
      <c r="LJ208" s="541"/>
      <c r="LK208" s="541"/>
      <c r="LL208" s="541"/>
      <c r="LM208" s="541"/>
      <c r="LN208" s="541"/>
      <c r="LO208" s="541"/>
      <c r="LP208" s="541"/>
      <c r="LQ208" s="541"/>
      <c r="LR208" s="541"/>
      <c r="LS208" s="541"/>
      <c r="LT208" s="541"/>
      <c r="LU208" s="541"/>
      <c r="LV208" s="541"/>
      <c r="LW208" s="541"/>
      <c r="LX208" s="541"/>
      <c r="LY208" s="541"/>
      <c r="LZ208" s="541"/>
      <c r="MA208" s="541"/>
      <c r="MB208" s="541"/>
      <c r="MC208" s="541"/>
      <c r="MD208" s="541"/>
      <c r="ME208" s="541"/>
      <c r="MF208" s="541"/>
      <c r="MG208" s="541"/>
      <c r="MH208" s="541"/>
      <c r="MI208" s="541"/>
      <c r="MJ208" s="541"/>
      <c r="MK208" s="541"/>
      <c r="ML208" s="541"/>
      <c r="MM208" s="541"/>
      <c r="MN208" s="541"/>
      <c r="MO208" s="541"/>
      <c r="MP208" s="541"/>
      <c r="MQ208" s="541"/>
      <c r="MR208" s="541"/>
      <c r="MS208" s="541"/>
      <c r="MT208" s="541"/>
      <c r="MU208" s="541"/>
      <c r="MV208" s="541"/>
      <c r="MW208" s="541"/>
      <c r="MX208" s="541"/>
      <c r="MY208" s="541"/>
      <c r="MZ208" s="541"/>
      <c r="NA208" s="541"/>
      <c r="NB208" s="541"/>
      <c r="NC208" s="541"/>
      <c r="ND208" s="541"/>
      <c r="NE208" s="541"/>
      <c r="NF208" s="541"/>
      <c r="NG208" s="541"/>
      <c r="NH208" s="541"/>
      <c r="NI208" s="541"/>
      <c r="NJ208" s="541"/>
      <c r="NK208" s="541"/>
      <c r="NL208" s="541"/>
      <c r="NM208" s="541"/>
      <c r="NN208" s="541"/>
      <c r="NO208" s="541"/>
      <c r="NP208" s="541"/>
      <c r="NQ208" s="541"/>
      <c r="NR208" s="541"/>
      <c r="NS208" s="541"/>
      <c r="NT208" s="541"/>
      <c r="NU208" s="541"/>
      <c r="NV208" s="541"/>
      <c r="NW208" s="541"/>
      <c r="NX208" s="541"/>
      <c r="NY208" s="541"/>
      <c r="NZ208" s="541"/>
      <c r="OA208" s="541"/>
      <c r="OB208" s="541"/>
      <c r="OC208" s="541"/>
      <c r="OD208" s="541"/>
      <c r="OE208" s="541"/>
      <c r="OF208" s="541"/>
      <c r="OG208" s="541"/>
      <c r="OH208" s="541"/>
      <c r="OI208" s="541"/>
      <c r="OJ208" s="541"/>
      <c r="OK208" s="541"/>
      <c r="OL208" s="541"/>
      <c r="OM208" s="541"/>
      <c r="ON208" s="541"/>
      <c r="OO208" s="541"/>
      <c r="OP208" s="541"/>
      <c r="OQ208" s="541"/>
      <c r="OR208" s="541"/>
      <c r="OS208" s="541"/>
      <c r="OT208" s="541"/>
      <c r="OU208" s="541"/>
      <c r="OV208" s="541"/>
      <c r="OW208" s="541"/>
      <c r="OX208" s="541"/>
      <c r="OY208" s="541"/>
      <c r="OZ208" s="541"/>
      <c r="PA208" s="541"/>
      <c r="PB208" s="541"/>
      <c r="PC208" s="541"/>
      <c r="PD208" s="541"/>
      <c r="PE208" s="541"/>
      <c r="PF208" s="541"/>
      <c r="PG208" s="541"/>
      <c r="PH208" s="541"/>
      <c r="PI208" s="541"/>
      <c r="PJ208" s="541"/>
      <c r="PK208" s="541"/>
      <c r="PL208" s="541"/>
      <c r="PM208" s="541"/>
      <c r="PN208" s="541"/>
      <c r="PO208" s="541"/>
      <c r="PP208" s="541"/>
      <c r="PQ208" s="541"/>
      <c r="PR208" s="541"/>
      <c r="PS208" s="541"/>
      <c r="PT208" s="541"/>
      <c r="PU208" s="541"/>
      <c r="PV208" s="541"/>
      <c r="PW208" s="541"/>
      <c r="PX208" s="541"/>
      <c r="PY208" s="541"/>
      <c r="PZ208" s="541"/>
      <c r="QA208" s="541"/>
      <c r="QB208" s="541"/>
      <c r="QC208" s="541"/>
      <c r="QD208" s="541"/>
      <c r="QE208" s="541"/>
      <c r="QF208" s="541"/>
      <c r="QG208" s="541"/>
      <c r="QH208" s="541"/>
      <c r="QI208" s="541"/>
      <c r="QJ208" s="541"/>
      <c r="QK208" s="541"/>
      <c r="QL208" s="541"/>
      <c r="QM208" s="541"/>
      <c r="QN208" s="541"/>
      <c r="QO208" s="541"/>
      <c r="QP208" s="541"/>
      <c r="QQ208" s="541"/>
      <c r="QR208" s="541"/>
      <c r="QS208" s="541"/>
      <c r="QT208" s="541"/>
      <c r="QU208" s="541"/>
      <c r="QV208" s="541"/>
      <c r="QW208" s="541"/>
      <c r="QX208" s="541"/>
      <c r="QY208" s="541"/>
      <c r="QZ208" s="541"/>
      <c r="RA208" s="541"/>
      <c r="RB208" s="541"/>
      <c r="RC208" s="541"/>
      <c r="RD208" s="541"/>
      <c r="RE208" s="541"/>
      <c r="RF208" s="541"/>
      <c r="RG208" s="541"/>
      <c r="RH208" s="541"/>
      <c r="RI208" s="541"/>
      <c r="RJ208" s="541"/>
      <c r="RK208" s="541"/>
      <c r="RL208" s="541"/>
      <c r="RM208" s="541"/>
      <c r="RN208" s="541"/>
      <c r="RO208" s="541"/>
      <c r="RP208" s="541"/>
      <c r="RQ208" s="541"/>
      <c r="RR208" s="541"/>
      <c r="RS208" s="541"/>
      <c r="RT208" s="541"/>
      <c r="RU208" s="541"/>
      <c r="RV208" s="541"/>
      <c r="RW208" s="541"/>
      <c r="RX208" s="541"/>
      <c r="RY208" s="541"/>
      <c r="RZ208" s="541"/>
      <c r="SA208" s="541"/>
      <c r="SB208" s="541"/>
      <c r="SC208" s="541"/>
      <c r="SD208" s="541"/>
      <c r="SE208" s="541"/>
      <c r="SF208" s="541"/>
      <c r="SG208" s="541"/>
      <c r="SH208" s="541"/>
      <c r="SI208" s="541"/>
      <c r="SJ208" s="541"/>
      <c r="SK208" s="541"/>
      <c r="SL208" s="541"/>
      <c r="SM208" s="541"/>
      <c r="SN208" s="541"/>
      <c r="SO208" s="541"/>
      <c r="SP208" s="541"/>
      <c r="SQ208" s="541"/>
      <c r="SR208" s="541"/>
      <c r="SS208" s="541"/>
      <c r="ST208" s="541"/>
      <c r="SU208" s="541"/>
      <c r="SV208" s="541"/>
      <c r="SW208" s="541"/>
      <c r="SX208" s="541"/>
      <c r="SY208" s="541"/>
      <c r="SZ208" s="541"/>
      <c r="TA208" s="541"/>
      <c r="TB208" s="541"/>
      <c r="TC208" s="541"/>
      <c r="TD208" s="541"/>
      <c r="TE208" s="541"/>
      <c r="TF208" s="541"/>
      <c r="TG208" s="541"/>
      <c r="TH208" s="541"/>
      <c r="TI208" s="541"/>
      <c r="TJ208" s="541"/>
      <c r="TK208" s="541"/>
      <c r="TL208" s="541"/>
      <c r="TM208" s="541"/>
      <c r="TN208" s="541"/>
      <c r="TO208" s="541"/>
      <c r="TP208" s="541"/>
      <c r="TQ208" s="541"/>
      <c r="TR208" s="541"/>
      <c r="TS208" s="541"/>
      <c r="TT208" s="541"/>
      <c r="TU208" s="541"/>
      <c r="TV208" s="541"/>
      <c r="TW208" s="541"/>
      <c r="TX208" s="541"/>
      <c r="TY208" s="541"/>
      <c r="TZ208" s="541"/>
      <c r="UA208" s="541"/>
      <c r="UB208" s="541"/>
      <c r="UC208" s="541"/>
      <c r="UD208" s="541"/>
      <c r="UE208" s="541"/>
      <c r="UF208" s="541"/>
      <c r="UG208" s="541"/>
      <c r="UH208" s="541"/>
      <c r="UI208" s="541"/>
      <c r="UJ208" s="541"/>
      <c r="UK208" s="541"/>
      <c r="UL208" s="541"/>
      <c r="UM208" s="541"/>
      <c r="UN208" s="541"/>
      <c r="UO208" s="541"/>
      <c r="UP208" s="541"/>
      <c r="UQ208" s="541"/>
      <c r="UR208" s="541"/>
      <c r="US208" s="541"/>
      <c r="UT208" s="541"/>
      <c r="UU208" s="541"/>
      <c r="UV208" s="541"/>
      <c r="UW208" s="541"/>
      <c r="UX208" s="541"/>
      <c r="UY208" s="541"/>
      <c r="UZ208" s="541"/>
      <c r="VA208" s="541"/>
      <c r="VB208" s="541"/>
      <c r="VC208" s="541"/>
      <c r="VD208" s="541"/>
      <c r="VE208" s="541"/>
      <c r="VF208" s="541"/>
      <c r="VG208" s="541"/>
      <c r="VH208" s="541"/>
      <c r="VI208" s="541"/>
      <c r="VJ208" s="541"/>
      <c r="VK208" s="541"/>
      <c r="VL208" s="541"/>
      <c r="VM208" s="541"/>
      <c r="VN208" s="541"/>
      <c r="VO208" s="541"/>
      <c r="VP208" s="541"/>
      <c r="VQ208" s="541"/>
      <c r="VR208" s="541"/>
      <c r="VS208" s="541"/>
      <c r="VT208" s="541"/>
      <c r="VU208" s="541"/>
      <c r="VV208" s="541"/>
      <c r="VW208" s="541"/>
      <c r="VX208" s="541"/>
      <c r="VY208" s="541"/>
      <c r="VZ208" s="541"/>
      <c r="WA208" s="541"/>
      <c r="WB208" s="541"/>
      <c r="WC208" s="541"/>
      <c r="WD208" s="541"/>
      <c r="WE208" s="541"/>
      <c r="WF208" s="541"/>
      <c r="WG208" s="541"/>
      <c r="WH208" s="541"/>
      <c r="WI208" s="541"/>
      <c r="WJ208" s="541"/>
      <c r="WK208" s="541"/>
      <c r="WL208" s="541"/>
      <c r="WM208" s="541"/>
      <c r="WN208" s="541"/>
      <c r="WO208" s="541"/>
      <c r="WP208" s="541"/>
      <c r="WQ208" s="541"/>
      <c r="WR208" s="541"/>
      <c r="WS208" s="541"/>
      <c r="WT208" s="541"/>
      <c r="WU208" s="541"/>
      <c r="WV208" s="541"/>
      <c r="WW208" s="541"/>
      <c r="WX208" s="541"/>
      <c r="WY208" s="541"/>
      <c r="WZ208" s="541"/>
      <c r="XA208" s="541"/>
      <c r="XB208" s="541"/>
      <c r="XC208" s="541"/>
      <c r="XD208" s="541"/>
      <c r="XE208" s="541"/>
      <c r="XF208" s="541"/>
      <c r="XG208" s="541"/>
      <c r="XH208" s="541"/>
      <c r="XI208" s="541"/>
      <c r="XJ208" s="541"/>
      <c r="XK208" s="541"/>
      <c r="XL208" s="541"/>
      <c r="XM208" s="541"/>
      <c r="XN208" s="541"/>
      <c r="XO208" s="541"/>
      <c r="XP208" s="541"/>
      <c r="XQ208" s="541"/>
      <c r="XR208" s="541"/>
      <c r="XS208" s="541"/>
      <c r="XT208" s="541"/>
      <c r="XU208" s="541"/>
      <c r="XV208" s="541"/>
      <c r="XW208" s="541"/>
      <c r="XX208" s="541"/>
      <c r="XY208" s="541"/>
      <c r="XZ208" s="541"/>
      <c r="YA208" s="541"/>
      <c r="YB208" s="541"/>
      <c r="YC208" s="541"/>
      <c r="YD208" s="541"/>
      <c r="YE208" s="541"/>
      <c r="YF208" s="541"/>
      <c r="YG208" s="541"/>
      <c r="YH208" s="541"/>
      <c r="YI208" s="541"/>
      <c r="YJ208" s="541"/>
      <c r="YK208" s="541"/>
      <c r="YL208" s="541"/>
      <c r="YM208" s="541"/>
      <c r="YN208" s="541"/>
      <c r="YO208" s="541"/>
      <c r="YP208" s="541"/>
      <c r="YQ208" s="541"/>
      <c r="YR208" s="541"/>
      <c r="YS208" s="541"/>
      <c r="YT208" s="541"/>
      <c r="YU208" s="541"/>
      <c r="YV208" s="541"/>
      <c r="YW208" s="541"/>
      <c r="YX208" s="541"/>
      <c r="YY208" s="541"/>
      <c r="YZ208" s="541"/>
      <c r="ZA208" s="541"/>
      <c r="ZB208" s="541"/>
      <c r="ZC208" s="541"/>
      <c r="ZD208" s="541"/>
      <c r="ZE208" s="541"/>
      <c r="ZF208" s="541"/>
      <c r="ZG208" s="541"/>
      <c r="ZH208" s="541"/>
      <c r="ZI208" s="541"/>
      <c r="ZJ208" s="541"/>
      <c r="ZK208" s="541"/>
      <c r="ZL208" s="541"/>
      <c r="ZM208" s="541"/>
      <c r="ZN208" s="541"/>
      <c r="ZO208" s="541"/>
      <c r="ZP208" s="541"/>
      <c r="ZQ208" s="541"/>
      <c r="ZR208" s="541"/>
      <c r="ZS208" s="541"/>
      <c r="ZT208" s="541"/>
      <c r="ZU208" s="541"/>
      <c r="ZV208" s="541"/>
      <c r="ZW208" s="541"/>
      <c r="ZX208" s="541"/>
      <c r="ZY208" s="541"/>
      <c r="ZZ208" s="541"/>
      <c r="AAA208" s="541"/>
      <c r="AAB208" s="541"/>
      <c r="AAC208" s="541"/>
      <c r="AAD208" s="541"/>
      <c r="AAE208" s="541"/>
      <c r="AAF208" s="541"/>
      <c r="AAG208" s="541"/>
      <c r="AAH208" s="541"/>
      <c r="AAI208" s="541"/>
      <c r="AAJ208" s="541"/>
      <c r="AAK208" s="541"/>
      <c r="AAL208" s="541"/>
      <c r="AAM208" s="541"/>
      <c r="AAN208" s="541"/>
      <c r="AAO208" s="541"/>
      <c r="AAP208" s="541"/>
      <c r="AAQ208" s="541"/>
      <c r="AAR208" s="541"/>
      <c r="AAS208" s="541"/>
      <c r="AAT208" s="541"/>
      <c r="AAU208" s="541"/>
      <c r="AAV208" s="541"/>
      <c r="AAW208" s="541"/>
      <c r="AAX208" s="541"/>
      <c r="AAY208" s="541"/>
      <c r="AAZ208" s="541"/>
      <c r="ABA208" s="541"/>
      <c r="ABB208" s="541"/>
      <c r="ABC208" s="541"/>
      <c r="ABD208" s="541"/>
      <c r="ABE208" s="541"/>
      <c r="ABF208" s="541"/>
      <c r="ABG208" s="541"/>
      <c r="ABH208" s="541"/>
      <c r="ABI208" s="541"/>
      <c r="ABJ208" s="541"/>
      <c r="ABK208" s="541"/>
      <c r="ABL208" s="541"/>
      <c r="ABM208" s="541"/>
      <c r="ABN208" s="541"/>
      <c r="ABO208" s="541"/>
      <c r="ABP208" s="541"/>
      <c r="ABQ208" s="541"/>
      <c r="ABR208" s="541"/>
      <c r="ABS208" s="541"/>
      <c r="ABT208" s="541"/>
      <c r="ABU208" s="541"/>
      <c r="ABV208" s="541"/>
      <c r="ABW208" s="541"/>
      <c r="ABX208" s="541"/>
      <c r="ABY208" s="541"/>
      <c r="ABZ208" s="541"/>
      <c r="ACA208" s="541"/>
      <c r="ACB208" s="541"/>
      <c r="ACC208" s="541"/>
      <c r="ACD208" s="541"/>
      <c r="ACE208" s="541"/>
      <c r="ACF208" s="541"/>
      <c r="ACG208" s="541"/>
      <c r="ACH208" s="541"/>
      <c r="ACI208" s="541"/>
      <c r="ACJ208" s="541"/>
      <c r="ACK208" s="541"/>
      <c r="ACL208" s="541"/>
      <c r="ACM208" s="541"/>
      <c r="ACN208" s="541"/>
      <c r="ACO208" s="541"/>
      <c r="ACP208" s="541"/>
      <c r="ACQ208" s="541"/>
      <c r="ACR208" s="541"/>
      <c r="ACS208" s="541"/>
      <c r="ACT208" s="541"/>
      <c r="ACU208" s="541"/>
      <c r="ACV208" s="541"/>
      <c r="ACW208" s="541"/>
      <c r="ACX208" s="541"/>
      <c r="ACY208" s="541"/>
      <c r="ACZ208" s="541"/>
      <c r="ADA208" s="541"/>
      <c r="ADB208" s="541"/>
      <c r="ADC208" s="541"/>
      <c r="ADD208" s="541"/>
      <c r="ADE208" s="541"/>
      <c r="ADF208" s="541"/>
      <c r="ADG208" s="541"/>
      <c r="ADH208" s="541"/>
      <c r="ADI208" s="541"/>
      <c r="ADJ208" s="541"/>
      <c r="ADK208" s="541"/>
      <c r="ADL208" s="541"/>
      <c r="ADM208" s="541"/>
      <c r="ADN208" s="541"/>
      <c r="ADO208" s="541"/>
      <c r="ADP208" s="541"/>
      <c r="ADQ208" s="541"/>
      <c r="ADR208" s="541"/>
      <c r="ADS208" s="541"/>
      <c r="ADT208" s="541"/>
      <c r="ADU208" s="541"/>
      <c r="ADV208" s="541"/>
      <c r="ADW208" s="541"/>
      <c r="ADX208" s="541"/>
      <c r="ADY208" s="541"/>
      <c r="ADZ208" s="541"/>
      <c r="AEA208" s="541"/>
      <c r="AEB208" s="541"/>
      <c r="AEC208" s="541"/>
      <c r="AED208" s="541"/>
      <c r="AEE208" s="541"/>
      <c r="AEF208" s="541"/>
      <c r="AEG208" s="541"/>
      <c r="AEH208" s="541"/>
      <c r="AEI208" s="541"/>
      <c r="AEJ208" s="541"/>
      <c r="AEK208" s="541"/>
      <c r="AEL208" s="541"/>
      <c r="AEM208" s="541"/>
      <c r="AEN208" s="541"/>
      <c r="AEO208" s="541"/>
      <c r="AEP208" s="541"/>
      <c r="AEQ208" s="541"/>
      <c r="AER208" s="541"/>
      <c r="AES208" s="541"/>
      <c r="AET208" s="541"/>
      <c r="AEU208" s="541"/>
      <c r="AEV208" s="541"/>
      <c r="AEW208" s="541"/>
      <c r="AEX208" s="541"/>
      <c r="AEY208" s="541"/>
      <c r="AEZ208" s="541"/>
      <c r="AFA208" s="541"/>
      <c r="AFB208" s="541"/>
      <c r="AFC208" s="541"/>
      <c r="AFD208" s="541"/>
      <c r="AFE208" s="541"/>
      <c r="AFF208" s="541"/>
      <c r="AFG208" s="541"/>
      <c r="AFH208" s="541"/>
      <c r="AFI208" s="541"/>
      <c r="AFJ208" s="541"/>
      <c r="AFK208" s="541"/>
      <c r="AFL208" s="541"/>
      <c r="AFM208" s="541"/>
      <c r="AFN208" s="541"/>
      <c r="AFO208" s="541"/>
      <c r="AFP208" s="541"/>
      <c r="AFQ208" s="541"/>
      <c r="AFR208" s="541"/>
      <c r="AFS208" s="541"/>
      <c r="AFT208" s="541"/>
      <c r="AFU208" s="541"/>
      <c r="AFV208" s="541"/>
      <c r="AFW208" s="541"/>
      <c r="AFX208" s="541"/>
      <c r="AFY208" s="541"/>
      <c r="AFZ208" s="541"/>
      <c r="AGA208" s="541"/>
      <c r="AGB208" s="541"/>
      <c r="AGC208" s="541"/>
      <c r="AGD208" s="541"/>
      <c r="AGE208" s="541"/>
      <c r="AGF208" s="541"/>
      <c r="AGG208" s="541"/>
      <c r="AGH208" s="541"/>
      <c r="AGI208" s="541"/>
      <c r="AGJ208" s="541"/>
      <c r="AGK208" s="541"/>
      <c r="AGL208" s="541"/>
      <c r="AGM208" s="541"/>
      <c r="AGN208" s="541"/>
      <c r="AGO208" s="541"/>
      <c r="AGP208" s="541"/>
      <c r="AGQ208" s="541"/>
      <c r="AGR208" s="541"/>
      <c r="AGS208" s="541"/>
      <c r="AGT208" s="541"/>
      <c r="AGU208" s="541"/>
      <c r="AGV208" s="541"/>
      <c r="AGW208" s="541"/>
      <c r="AGX208" s="541"/>
      <c r="AGY208" s="541"/>
      <c r="AGZ208" s="541"/>
      <c r="AHA208" s="541"/>
      <c r="AHB208" s="541"/>
      <c r="AHC208" s="541"/>
      <c r="AHD208" s="541"/>
      <c r="AHE208" s="541"/>
      <c r="AHF208" s="541"/>
      <c r="AHG208" s="541"/>
      <c r="AHH208" s="541"/>
      <c r="AHI208" s="541"/>
      <c r="AHJ208" s="541"/>
      <c r="AHK208" s="541"/>
      <c r="AHL208" s="541"/>
      <c r="AHM208" s="541"/>
      <c r="AHN208" s="541"/>
      <c r="AHO208" s="541"/>
      <c r="AHP208" s="541"/>
      <c r="AHQ208" s="541"/>
      <c r="AHR208" s="541"/>
      <c r="AHS208" s="541"/>
      <c r="AHT208" s="541"/>
      <c r="AHU208" s="541"/>
      <c r="AHV208" s="541"/>
      <c r="AHW208" s="541"/>
      <c r="AHX208" s="541"/>
      <c r="AHY208" s="541"/>
      <c r="AHZ208" s="541"/>
      <c r="AIA208" s="541"/>
      <c r="AIB208" s="541"/>
      <c r="AIC208" s="541"/>
      <c r="AID208" s="541"/>
      <c r="AIE208" s="541"/>
      <c r="AIF208" s="541"/>
      <c r="AIG208" s="541"/>
      <c r="AIH208" s="541"/>
      <c r="AII208" s="541"/>
      <c r="AIJ208" s="541"/>
      <c r="AIK208" s="541"/>
      <c r="AIL208" s="541"/>
      <c r="AIM208" s="541"/>
      <c r="AIN208" s="541"/>
      <c r="AIO208" s="541"/>
      <c r="AIP208" s="541"/>
      <c r="AIQ208" s="541"/>
      <c r="AIR208" s="541"/>
      <c r="AIS208" s="541"/>
      <c r="AIT208" s="541"/>
      <c r="AIU208" s="541"/>
      <c r="AIV208" s="541"/>
      <c r="AIW208" s="541"/>
      <c r="AIX208" s="541"/>
      <c r="AIY208" s="541"/>
      <c r="AIZ208" s="541"/>
      <c r="AJA208" s="541"/>
      <c r="AJB208" s="541"/>
      <c r="AJC208" s="541"/>
      <c r="AJD208" s="541"/>
      <c r="AJE208" s="541"/>
      <c r="AJF208" s="541"/>
      <c r="AJG208" s="541"/>
      <c r="AJH208" s="541"/>
      <c r="AJI208" s="541"/>
      <c r="AJJ208" s="541"/>
      <c r="AJK208" s="541"/>
      <c r="AJL208" s="541"/>
      <c r="AJM208" s="541"/>
      <c r="AJN208" s="541"/>
      <c r="AJO208" s="541"/>
      <c r="AJP208" s="541"/>
      <c r="AJQ208" s="541"/>
      <c r="AJR208" s="541"/>
      <c r="AJS208" s="541"/>
      <c r="AJT208" s="541"/>
      <c r="AJU208" s="541"/>
      <c r="AJV208" s="541"/>
      <c r="AJW208" s="541"/>
      <c r="AJX208" s="541"/>
      <c r="AJY208" s="541"/>
      <c r="AJZ208" s="541"/>
      <c r="AKA208" s="541"/>
      <c r="AKB208" s="541"/>
      <c r="AKC208" s="541"/>
      <c r="AKD208" s="541"/>
      <c r="AKE208" s="541"/>
      <c r="AKF208" s="541"/>
      <c r="AKG208" s="541"/>
      <c r="AKH208" s="541"/>
      <c r="AKI208" s="541"/>
      <c r="AKJ208" s="541"/>
      <c r="AKK208" s="541"/>
      <c r="AKL208" s="541"/>
      <c r="AKM208" s="541"/>
      <c r="AKN208" s="541"/>
      <c r="AKO208" s="541"/>
      <c r="AKP208" s="541"/>
      <c r="AKQ208" s="541"/>
      <c r="AKR208" s="541"/>
      <c r="AKS208" s="541"/>
      <c r="AKT208" s="541"/>
      <c r="AKU208" s="541"/>
      <c r="AKV208" s="541"/>
      <c r="AKW208" s="541"/>
      <c r="AKX208" s="541"/>
      <c r="AKY208" s="541"/>
      <c r="AKZ208" s="541"/>
      <c r="ALA208" s="541"/>
      <c r="ALB208" s="541"/>
      <c r="ALC208" s="541"/>
      <c r="ALD208" s="541"/>
      <c r="ALE208" s="541"/>
      <c r="ALF208" s="541"/>
      <c r="ALG208" s="541"/>
      <c r="ALH208" s="541"/>
      <c r="ALI208" s="541"/>
      <c r="ALJ208" s="541"/>
      <c r="ALK208" s="541"/>
      <c r="ALL208" s="541"/>
      <c r="ALM208" s="541"/>
      <c r="ALN208" s="541"/>
      <c r="ALO208" s="541"/>
      <c r="ALP208" s="541"/>
      <c r="ALQ208" s="541"/>
      <c r="ALR208" s="541"/>
      <c r="ALS208" s="541"/>
      <c r="ALT208" s="541"/>
      <c r="ALU208" s="541"/>
      <c r="ALV208" s="541"/>
      <c r="ALW208" s="541"/>
      <c r="ALX208" s="541"/>
      <c r="ALY208" s="541"/>
      <c r="ALZ208" s="541"/>
      <c r="AMA208" s="541"/>
      <c r="AMB208" s="541"/>
      <c r="AMC208" s="541"/>
      <c r="AMD208" s="541"/>
      <c r="AME208" s="541"/>
      <c r="AMF208" s="541"/>
      <c r="AMG208" s="541"/>
      <c r="AMH208" s="541"/>
      <c r="AMI208" s="541"/>
      <c r="AMJ208" s="541"/>
      <c r="AMK208" s="541"/>
      <c r="AML208" s="541"/>
      <c r="AMM208" s="541"/>
      <c r="AMN208" s="541"/>
      <c r="AMO208" s="541"/>
      <c r="AMP208" s="541"/>
      <c r="AMQ208" s="541"/>
      <c r="AMR208" s="541"/>
      <c r="AMS208" s="541"/>
      <c r="AMT208" s="541"/>
      <c r="AMU208" s="541"/>
      <c r="AMV208" s="541"/>
      <c r="AMW208" s="541"/>
      <c r="AMX208" s="541"/>
      <c r="AMY208" s="541"/>
      <c r="AMZ208" s="541"/>
      <c r="ANA208" s="541"/>
      <c r="ANB208" s="541"/>
      <c r="ANC208" s="541"/>
      <c r="AND208" s="541"/>
      <c r="ANE208" s="541"/>
      <c r="ANF208" s="541"/>
      <c r="ANG208" s="541"/>
      <c r="ANH208" s="541"/>
      <c r="ANI208" s="541"/>
      <c r="ANJ208" s="541"/>
      <c r="ANK208" s="541"/>
      <c r="ANL208" s="541"/>
      <c r="ANM208" s="541"/>
      <c r="ANN208" s="541"/>
      <c r="ANO208" s="541"/>
      <c r="ANP208" s="541"/>
      <c r="ANQ208" s="541"/>
      <c r="ANR208" s="541"/>
      <c r="ANS208" s="541"/>
      <c r="ANT208" s="541"/>
      <c r="ANU208" s="541"/>
      <c r="ANV208" s="541"/>
      <c r="ANW208" s="541"/>
      <c r="ANX208" s="541"/>
      <c r="ANY208" s="541"/>
      <c r="ANZ208" s="541"/>
      <c r="AOA208" s="541"/>
      <c r="AOB208" s="541"/>
      <c r="AOC208" s="541"/>
      <c r="AOD208" s="541"/>
      <c r="AOE208" s="541"/>
      <c r="AOF208" s="541"/>
      <c r="AOG208" s="541"/>
      <c r="AOH208" s="541"/>
      <c r="AOI208" s="541"/>
      <c r="AOJ208" s="541"/>
      <c r="AOK208" s="541"/>
      <c r="AOL208" s="541"/>
      <c r="AOM208" s="541"/>
      <c r="AON208" s="541"/>
      <c r="AOO208" s="541"/>
      <c r="AOP208" s="541"/>
      <c r="AOQ208" s="541"/>
      <c r="AOR208" s="541"/>
      <c r="AOS208" s="541"/>
      <c r="AOT208" s="541"/>
      <c r="AOU208" s="541"/>
      <c r="AOV208" s="541"/>
      <c r="AOW208" s="541"/>
      <c r="AOX208" s="541"/>
      <c r="AOY208" s="541"/>
      <c r="AOZ208" s="541"/>
      <c r="APA208" s="541"/>
      <c r="APB208" s="541"/>
      <c r="APC208" s="541"/>
      <c r="APD208" s="541"/>
      <c r="APE208" s="541"/>
      <c r="APF208" s="541"/>
      <c r="APG208" s="541"/>
      <c r="APH208" s="541"/>
      <c r="API208" s="541"/>
      <c r="APJ208" s="541"/>
      <c r="APK208" s="541"/>
      <c r="APL208" s="541"/>
      <c r="APM208" s="541"/>
      <c r="APN208" s="541"/>
      <c r="APO208" s="541"/>
      <c r="APP208" s="541"/>
      <c r="APQ208" s="541"/>
      <c r="APR208" s="541"/>
      <c r="APS208" s="541"/>
      <c r="APT208" s="541"/>
      <c r="APU208" s="541"/>
      <c r="APV208" s="541"/>
      <c r="APW208" s="541"/>
      <c r="APX208" s="541"/>
      <c r="APY208" s="541"/>
      <c r="APZ208" s="541"/>
      <c r="AQA208" s="541"/>
      <c r="AQB208" s="541"/>
      <c r="AQC208" s="541"/>
      <c r="AQD208" s="541"/>
      <c r="AQE208" s="541"/>
      <c r="AQF208" s="541"/>
      <c r="AQG208" s="541"/>
      <c r="AQH208" s="541"/>
      <c r="AQI208" s="541"/>
      <c r="AQJ208" s="541"/>
      <c r="AQK208" s="541"/>
      <c r="AQL208" s="541"/>
      <c r="AQM208" s="541"/>
      <c r="AQN208" s="541"/>
      <c r="AQO208" s="541"/>
      <c r="AQP208" s="541"/>
      <c r="AQQ208" s="541"/>
      <c r="AQR208" s="541"/>
      <c r="AQS208" s="541"/>
      <c r="AQT208" s="541"/>
      <c r="AQU208" s="541"/>
      <c r="AQV208" s="541"/>
      <c r="AQW208" s="541"/>
      <c r="AQX208" s="541"/>
      <c r="AQY208" s="541"/>
      <c r="AQZ208" s="541"/>
      <c r="ARA208" s="541"/>
      <c r="ARB208" s="541"/>
      <c r="ARC208" s="541"/>
      <c r="ARD208" s="541"/>
      <c r="ARE208" s="541"/>
      <c r="ARF208" s="541"/>
      <c r="ARG208" s="541"/>
      <c r="ARH208" s="541"/>
      <c r="ARI208" s="541"/>
      <c r="ARJ208" s="541"/>
      <c r="ARK208" s="541"/>
      <c r="ARL208" s="541"/>
      <c r="ARM208" s="541"/>
      <c r="ARN208" s="541"/>
      <c r="ARO208" s="541"/>
      <c r="ARP208" s="541"/>
      <c r="ARQ208" s="541"/>
      <c r="ARR208" s="541"/>
      <c r="ARS208" s="541"/>
      <c r="ART208" s="541"/>
      <c r="ARU208" s="541"/>
    </row>
    <row r="209" spans="1:1165" s="658" customFormat="1">
      <c r="A209" s="613" t="s">
        <v>354</v>
      </c>
      <c r="B209" s="578" t="s">
        <v>110</v>
      </c>
      <c r="C209" s="659">
        <v>108</v>
      </c>
      <c r="D209" s="659">
        <v>3627</v>
      </c>
      <c r="E209" s="581">
        <v>0</v>
      </c>
      <c r="F209" s="581">
        <v>0</v>
      </c>
      <c r="G209" s="581">
        <v>0</v>
      </c>
      <c r="H209" s="581">
        <v>0</v>
      </c>
      <c r="I209" s="581">
        <v>0</v>
      </c>
      <c r="J209" s="581">
        <v>0</v>
      </c>
      <c r="K209" s="581">
        <v>2492</v>
      </c>
      <c r="L209" s="581">
        <v>464041</v>
      </c>
      <c r="M209" s="581">
        <v>6668</v>
      </c>
      <c r="N209" s="581">
        <v>1380851</v>
      </c>
      <c r="O209" s="581">
        <v>12009</v>
      </c>
      <c r="P209" s="581">
        <v>1428714</v>
      </c>
      <c r="Q209" s="581">
        <v>8530</v>
      </c>
      <c r="R209" s="581">
        <v>2682232</v>
      </c>
      <c r="S209" s="581">
        <v>16621</v>
      </c>
      <c r="T209" s="581">
        <v>3320514</v>
      </c>
      <c r="U209" s="598">
        <v>27396</v>
      </c>
      <c r="V209" s="598">
        <v>4772858</v>
      </c>
      <c r="W209" s="598">
        <v>39105</v>
      </c>
      <c r="X209" s="598">
        <v>7118550</v>
      </c>
      <c r="Y209" s="581">
        <v>50576</v>
      </c>
      <c r="Z209" s="581">
        <v>7525463</v>
      </c>
      <c r="AA209" s="619">
        <v>43281</v>
      </c>
      <c r="AB209" s="619">
        <v>7619341</v>
      </c>
      <c r="AC209" s="581">
        <v>39980</v>
      </c>
      <c r="AD209" s="581">
        <v>8095473</v>
      </c>
      <c r="AE209" s="579">
        <v>33353</v>
      </c>
      <c r="AF209" s="579">
        <v>8358894</v>
      </c>
      <c r="AG209" s="579">
        <v>61708</v>
      </c>
      <c r="AH209" s="579">
        <v>11246613</v>
      </c>
      <c r="AI209" s="579">
        <v>80135</v>
      </c>
      <c r="AJ209" s="579">
        <v>12019364</v>
      </c>
      <c r="AK209" s="661">
        <v>139287</v>
      </c>
      <c r="AL209" s="661">
        <v>18289945</v>
      </c>
      <c r="AM209" s="662">
        <v>56567</v>
      </c>
      <c r="AN209" s="662">
        <v>10701568</v>
      </c>
      <c r="AO209" s="579">
        <v>42337</v>
      </c>
      <c r="AP209" s="579">
        <v>10243876</v>
      </c>
      <c r="AQ209" s="579">
        <v>54023</v>
      </c>
      <c r="AR209" s="579">
        <v>11453258</v>
      </c>
      <c r="AS209" s="579">
        <v>65504</v>
      </c>
      <c r="AT209" s="579">
        <v>16458150</v>
      </c>
      <c r="AU209" s="619">
        <v>79859</v>
      </c>
      <c r="AV209" s="581" t="s">
        <v>273</v>
      </c>
      <c r="AW209" s="581">
        <v>79085</v>
      </c>
      <c r="AX209" s="581" t="s">
        <v>273</v>
      </c>
      <c r="AY209" s="581">
        <v>124410</v>
      </c>
      <c r="AZ209" s="581" t="s">
        <v>273</v>
      </c>
      <c r="BA209" s="663"/>
      <c r="BB209" s="581"/>
      <c r="BC209" s="581"/>
      <c r="BD209" s="581"/>
      <c r="BE209" s="581"/>
      <c r="BF209" s="581"/>
      <c r="BG209" s="581"/>
      <c r="BH209" s="581"/>
      <c r="BI209" s="663"/>
      <c r="BJ209" s="581">
        <f t="shared" si="30"/>
        <v>1063034</v>
      </c>
      <c r="BK209" s="581">
        <f>D209+H209+J209+L209+N209+P209+R209+T209+V209+X209+Z209+AB209+AD209+AF209+AH209+AJ209+AL209+AN209+AP209+AR209+AT209</f>
        <v>143183332</v>
      </c>
      <c r="BL209" s="541"/>
      <c r="BM209" s="541"/>
      <c r="BN209" s="541"/>
      <c r="BO209" s="624"/>
      <c r="BP209" s="541"/>
      <c r="BQ209" s="541"/>
      <c r="BR209" s="541"/>
      <c r="BS209" s="541"/>
      <c r="BT209" s="541"/>
      <c r="BU209" s="541"/>
      <c r="BV209" s="541"/>
      <c r="BW209" s="541"/>
      <c r="BX209" s="541"/>
      <c r="BY209" s="541"/>
      <c r="BZ209" s="541"/>
      <c r="CA209" s="541"/>
      <c r="CB209" s="541"/>
      <c r="CC209" s="541"/>
      <c r="CD209" s="541"/>
      <c r="CE209" s="541"/>
      <c r="CF209" s="541"/>
      <c r="CG209" s="541"/>
      <c r="CH209" s="541"/>
      <c r="CI209" s="541"/>
      <c r="CJ209" s="541"/>
      <c r="CK209" s="541"/>
      <c r="CL209" s="541"/>
      <c r="CM209" s="541"/>
      <c r="CN209" s="541"/>
      <c r="CO209" s="541"/>
      <c r="CP209" s="541"/>
      <c r="CQ209" s="541"/>
      <c r="CR209" s="541"/>
      <c r="CS209" s="541"/>
      <c r="CT209" s="541"/>
      <c r="CU209" s="541"/>
      <c r="CV209" s="541"/>
      <c r="CW209" s="541"/>
      <c r="CX209" s="541"/>
      <c r="CY209" s="541"/>
      <c r="CZ209" s="541"/>
      <c r="DA209" s="541"/>
      <c r="DB209" s="541"/>
      <c r="DC209" s="541"/>
      <c r="DD209" s="541"/>
      <c r="DE209" s="541"/>
      <c r="DF209" s="541"/>
      <c r="DG209" s="541"/>
      <c r="DH209" s="541"/>
      <c r="DI209" s="541"/>
      <c r="DJ209" s="541"/>
      <c r="DK209" s="541"/>
      <c r="DL209" s="541"/>
      <c r="DM209" s="541"/>
      <c r="DN209" s="541"/>
      <c r="DO209" s="541"/>
      <c r="DP209" s="541"/>
      <c r="DQ209" s="541"/>
      <c r="DR209" s="541"/>
      <c r="DS209" s="541"/>
      <c r="DT209" s="541"/>
      <c r="DU209" s="541"/>
      <c r="DV209" s="541"/>
      <c r="DW209" s="541"/>
      <c r="DX209" s="541"/>
      <c r="DY209" s="541"/>
      <c r="DZ209" s="541"/>
      <c r="EA209" s="541"/>
      <c r="EB209" s="541"/>
      <c r="EC209" s="541"/>
      <c r="ED209" s="541"/>
      <c r="EE209" s="541"/>
      <c r="EF209" s="541"/>
      <c r="EG209" s="541"/>
      <c r="EH209" s="541"/>
      <c r="EI209" s="541"/>
      <c r="EJ209" s="541"/>
      <c r="EK209" s="541"/>
      <c r="EL209" s="541"/>
      <c r="EM209" s="541"/>
      <c r="EN209" s="541"/>
      <c r="EO209" s="541"/>
      <c r="EP209" s="541"/>
      <c r="EQ209" s="541"/>
      <c r="ER209" s="541"/>
      <c r="ES209" s="541"/>
      <c r="ET209" s="541"/>
      <c r="EU209" s="541"/>
      <c r="EV209" s="541"/>
      <c r="EW209" s="541"/>
      <c r="EX209" s="541"/>
      <c r="EY209" s="541"/>
      <c r="EZ209" s="541"/>
      <c r="FA209" s="541"/>
      <c r="FB209" s="541"/>
      <c r="FC209" s="541"/>
      <c r="FD209" s="541"/>
      <c r="FE209" s="541"/>
      <c r="FF209" s="541"/>
      <c r="FG209" s="541"/>
      <c r="FH209" s="541"/>
      <c r="FI209" s="541"/>
      <c r="FJ209" s="541"/>
      <c r="FK209" s="541"/>
      <c r="FL209" s="541"/>
      <c r="FM209" s="541"/>
      <c r="FN209" s="541"/>
      <c r="FO209" s="541"/>
      <c r="FP209" s="541"/>
      <c r="FQ209" s="541"/>
      <c r="FR209" s="541"/>
      <c r="FS209" s="541"/>
      <c r="FT209" s="541"/>
      <c r="FU209" s="541"/>
      <c r="FV209" s="541"/>
      <c r="FW209" s="541"/>
      <c r="FX209" s="541"/>
      <c r="FY209" s="541"/>
      <c r="FZ209" s="541"/>
      <c r="GA209" s="541"/>
      <c r="GB209" s="541"/>
      <c r="GC209" s="541"/>
      <c r="GD209" s="541"/>
      <c r="GE209" s="541"/>
      <c r="GF209" s="541"/>
      <c r="GG209" s="541"/>
      <c r="GH209" s="541"/>
      <c r="GI209" s="541"/>
      <c r="GJ209" s="541"/>
      <c r="GK209" s="541"/>
      <c r="GL209" s="541"/>
      <c r="GM209" s="541"/>
      <c r="GN209" s="541"/>
      <c r="GO209" s="541"/>
      <c r="GP209" s="541"/>
      <c r="GQ209" s="541"/>
      <c r="GR209" s="541"/>
      <c r="GS209" s="541"/>
      <c r="GT209" s="541"/>
      <c r="GU209" s="541"/>
      <c r="GV209" s="541"/>
      <c r="GW209" s="541"/>
      <c r="GX209" s="541"/>
      <c r="GY209" s="541"/>
      <c r="GZ209" s="541"/>
      <c r="HA209" s="541"/>
      <c r="HB209" s="541"/>
      <c r="HC209" s="541"/>
      <c r="HD209" s="541"/>
      <c r="HE209" s="541"/>
      <c r="HF209" s="541"/>
      <c r="HG209" s="541"/>
      <c r="HH209" s="541"/>
      <c r="HI209" s="541"/>
      <c r="HJ209" s="541"/>
      <c r="HK209" s="541"/>
      <c r="HL209" s="541"/>
      <c r="HM209" s="541"/>
      <c r="HN209" s="541"/>
      <c r="HO209" s="541"/>
      <c r="HP209" s="541"/>
      <c r="HQ209" s="541"/>
      <c r="HR209" s="541"/>
      <c r="HS209" s="541"/>
      <c r="HT209" s="541"/>
      <c r="HU209" s="541"/>
      <c r="HV209" s="541"/>
      <c r="HW209" s="541"/>
      <c r="HX209" s="541"/>
      <c r="HY209" s="541"/>
      <c r="HZ209" s="541"/>
      <c r="IA209" s="541"/>
      <c r="IB209" s="541"/>
      <c r="IC209" s="541"/>
      <c r="ID209" s="541"/>
      <c r="IE209" s="541"/>
      <c r="IF209" s="541"/>
      <c r="IG209" s="541"/>
      <c r="IH209" s="541"/>
      <c r="II209" s="541"/>
      <c r="IJ209" s="541"/>
      <c r="IK209" s="541"/>
      <c r="IL209" s="541"/>
      <c r="IM209" s="541"/>
      <c r="IN209" s="541"/>
      <c r="IO209" s="541"/>
      <c r="IP209" s="541"/>
      <c r="IQ209" s="541"/>
      <c r="IR209" s="541"/>
      <c r="IS209" s="541"/>
      <c r="IT209" s="541"/>
      <c r="IU209" s="541"/>
      <c r="IV209" s="541"/>
      <c r="IW209" s="541"/>
      <c r="IX209" s="541"/>
      <c r="IY209" s="541"/>
      <c r="IZ209" s="541"/>
      <c r="JA209" s="541"/>
      <c r="JB209" s="541"/>
      <c r="JC209" s="541"/>
      <c r="JD209" s="541"/>
      <c r="JE209" s="541"/>
      <c r="JF209" s="541"/>
      <c r="JG209" s="541"/>
      <c r="JH209" s="541"/>
      <c r="JI209" s="541"/>
      <c r="JJ209" s="541"/>
      <c r="JK209" s="541"/>
      <c r="JL209" s="541"/>
      <c r="JM209" s="541"/>
      <c r="JN209" s="541"/>
      <c r="JO209" s="541"/>
      <c r="JP209" s="541"/>
      <c r="JQ209" s="541"/>
      <c r="JR209" s="541"/>
      <c r="JS209" s="541"/>
      <c r="JT209" s="541"/>
      <c r="JU209" s="541"/>
      <c r="JV209" s="541"/>
      <c r="JW209" s="541"/>
      <c r="JX209" s="541"/>
      <c r="JY209" s="541"/>
      <c r="JZ209" s="541"/>
      <c r="KA209" s="541"/>
      <c r="KB209" s="541"/>
      <c r="KC209" s="541"/>
      <c r="KD209" s="541"/>
      <c r="KE209" s="541"/>
      <c r="KF209" s="541"/>
      <c r="KG209" s="541"/>
      <c r="KH209" s="541"/>
      <c r="KI209" s="541"/>
      <c r="KJ209" s="541"/>
      <c r="KK209" s="541"/>
      <c r="KL209" s="541"/>
      <c r="KM209" s="541"/>
      <c r="KN209" s="541"/>
      <c r="KO209" s="541"/>
      <c r="KP209" s="541"/>
      <c r="KQ209" s="541"/>
      <c r="KR209" s="541"/>
      <c r="KS209" s="541"/>
      <c r="KT209" s="541"/>
      <c r="KU209" s="541"/>
      <c r="KV209" s="541"/>
      <c r="KW209" s="541"/>
      <c r="KX209" s="541"/>
      <c r="KY209" s="541"/>
      <c r="KZ209" s="541"/>
      <c r="LA209" s="541"/>
      <c r="LB209" s="541"/>
      <c r="LC209" s="541"/>
      <c r="LD209" s="541"/>
      <c r="LE209" s="541"/>
      <c r="LF209" s="541"/>
      <c r="LG209" s="541"/>
      <c r="LH209" s="541"/>
      <c r="LI209" s="541"/>
      <c r="LJ209" s="541"/>
      <c r="LK209" s="541"/>
      <c r="LL209" s="541"/>
      <c r="LM209" s="541"/>
      <c r="LN209" s="541"/>
      <c r="LO209" s="541"/>
      <c r="LP209" s="541"/>
      <c r="LQ209" s="541"/>
      <c r="LR209" s="541"/>
      <c r="LS209" s="541"/>
      <c r="LT209" s="541"/>
      <c r="LU209" s="541"/>
      <c r="LV209" s="541"/>
      <c r="LW209" s="541"/>
      <c r="LX209" s="541"/>
      <c r="LY209" s="541"/>
      <c r="LZ209" s="541"/>
      <c r="MA209" s="541"/>
      <c r="MB209" s="541"/>
      <c r="MC209" s="541"/>
      <c r="MD209" s="541"/>
      <c r="ME209" s="541"/>
      <c r="MF209" s="541"/>
      <c r="MG209" s="541"/>
      <c r="MH209" s="541"/>
      <c r="MI209" s="541"/>
      <c r="MJ209" s="541"/>
      <c r="MK209" s="541"/>
      <c r="ML209" s="541"/>
      <c r="MM209" s="541"/>
      <c r="MN209" s="541"/>
      <c r="MO209" s="541"/>
      <c r="MP209" s="541"/>
      <c r="MQ209" s="541"/>
      <c r="MR209" s="541"/>
      <c r="MS209" s="541"/>
      <c r="MT209" s="541"/>
      <c r="MU209" s="541"/>
      <c r="MV209" s="541"/>
      <c r="MW209" s="541"/>
      <c r="MX209" s="541"/>
      <c r="MY209" s="541"/>
      <c r="MZ209" s="541"/>
      <c r="NA209" s="541"/>
      <c r="NB209" s="541"/>
      <c r="NC209" s="541"/>
      <c r="ND209" s="541"/>
      <c r="NE209" s="541"/>
      <c r="NF209" s="541"/>
      <c r="NG209" s="541"/>
      <c r="NH209" s="541"/>
      <c r="NI209" s="541"/>
      <c r="NJ209" s="541"/>
      <c r="NK209" s="541"/>
      <c r="NL209" s="541"/>
      <c r="NM209" s="541"/>
      <c r="NN209" s="541"/>
      <c r="NO209" s="541"/>
      <c r="NP209" s="541"/>
      <c r="NQ209" s="541"/>
      <c r="NR209" s="541"/>
      <c r="NS209" s="541"/>
      <c r="NT209" s="541"/>
      <c r="NU209" s="541"/>
      <c r="NV209" s="541"/>
      <c r="NW209" s="541"/>
      <c r="NX209" s="541"/>
      <c r="NY209" s="541"/>
      <c r="NZ209" s="541"/>
      <c r="OA209" s="541"/>
      <c r="OB209" s="541"/>
      <c r="OC209" s="541"/>
      <c r="OD209" s="541"/>
      <c r="OE209" s="541"/>
      <c r="OF209" s="541"/>
      <c r="OG209" s="541"/>
      <c r="OH209" s="541"/>
      <c r="OI209" s="541"/>
      <c r="OJ209" s="541"/>
      <c r="OK209" s="541"/>
      <c r="OL209" s="541"/>
      <c r="OM209" s="541"/>
      <c r="ON209" s="541"/>
      <c r="OO209" s="541"/>
      <c r="OP209" s="541"/>
      <c r="OQ209" s="541"/>
      <c r="OR209" s="541"/>
      <c r="OS209" s="541"/>
      <c r="OT209" s="541"/>
      <c r="OU209" s="541"/>
      <c r="OV209" s="541"/>
      <c r="OW209" s="541"/>
      <c r="OX209" s="541"/>
      <c r="OY209" s="541"/>
      <c r="OZ209" s="541"/>
      <c r="PA209" s="541"/>
      <c r="PB209" s="541"/>
      <c r="PC209" s="541"/>
      <c r="PD209" s="541"/>
      <c r="PE209" s="541"/>
      <c r="PF209" s="541"/>
      <c r="PG209" s="541"/>
      <c r="PH209" s="541"/>
      <c r="PI209" s="541"/>
      <c r="PJ209" s="541"/>
      <c r="PK209" s="541"/>
      <c r="PL209" s="541"/>
      <c r="PM209" s="541"/>
      <c r="PN209" s="541"/>
      <c r="PO209" s="541"/>
      <c r="PP209" s="541"/>
      <c r="PQ209" s="541"/>
      <c r="PR209" s="541"/>
      <c r="PS209" s="541"/>
      <c r="PT209" s="541"/>
      <c r="PU209" s="541"/>
      <c r="PV209" s="541"/>
      <c r="PW209" s="541"/>
      <c r="PX209" s="541"/>
      <c r="PY209" s="541"/>
      <c r="PZ209" s="541"/>
      <c r="QA209" s="541"/>
      <c r="QB209" s="541"/>
      <c r="QC209" s="541"/>
      <c r="QD209" s="541"/>
      <c r="QE209" s="541"/>
      <c r="QF209" s="541"/>
      <c r="QG209" s="541"/>
      <c r="QH209" s="541"/>
      <c r="QI209" s="541"/>
      <c r="QJ209" s="541"/>
      <c r="QK209" s="541"/>
      <c r="QL209" s="541"/>
      <c r="QM209" s="541"/>
      <c r="QN209" s="541"/>
      <c r="QO209" s="541"/>
      <c r="QP209" s="541"/>
      <c r="QQ209" s="541"/>
      <c r="QR209" s="541"/>
      <c r="QS209" s="541"/>
      <c r="QT209" s="541"/>
      <c r="QU209" s="541"/>
      <c r="QV209" s="541"/>
      <c r="QW209" s="541"/>
      <c r="QX209" s="541"/>
      <c r="QY209" s="541"/>
      <c r="QZ209" s="541"/>
      <c r="RA209" s="541"/>
      <c r="RB209" s="541"/>
      <c r="RC209" s="541"/>
      <c r="RD209" s="541"/>
      <c r="RE209" s="541"/>
      <c r="RF209" s="541"/>
      <c r="RG209" s="541"/>
      <c r="RH209" s="541"/>
      <c r="RI209" s="541"/>
      <c r="RJ209" s="541"/>
      <c r="RK209" s="541"/>
      <c r="RL209" s="541"/>
      <c r="RM209" s="541"/>
      <c r="RN209" s="541"/>
      <c r="RO209" s="541"/>
      <c r="RP209" s="541"/>
      <c r="RQ209" s="541"/>
      <c r="RR209" s="541"/>
      <c r="RS209" s="541"/>
      <c r="RT209" s="541"/>
      <c r="RU209" s="541"/>
      <c r="RV209" s="541"/>
      <c r="RW209" s="541"/>
      <c r="RX209" s="541"/>
      <c r="RY209" s="541"/>
      <c r="RZ209" s="541"/>
      <c r="SA209" s="541"/>
      <c r="SB209" s="541"/>
      <c r="SC209" s="541"/>
      <c r="SD209" s="541"/>
      <c r="SE209" s="541"/>
      <c r="SF209" s="541"/>
      <c r="SG209" s="541"/>
      <c r="SH209" s="541"/>
      <c r="SI209" s="541"/>
      <c r="SJ209" s="541"/>
      <c r="SK209" s="541"/>
      <c r="SL209" s="541"/>
      <c r="SM209" s="541"/>
      <c r="SN209" s="541"/>
      <c r="SO209" s="541"/>
      <c r="SP209" s="541"/>
      <c r="SQ209" s="541"/>
      <c r="SR209" s="541"/>
      <c r="SS209" s="541"/>
      <c r="ST209" s="541"/>
      <c r="SU209" s="541"/>
      <c r="SV209" s="541"/>
      <c r="SW209" s="541"/>
      <c r="SX209" s="541"/>
      <c r="SY209" s="541"/>
      <c r="SZ209" s="541"/>
      <c r="TA209" s="541"/>
      <c r="TB209" s="541"/>
      <c r="TC209" s="541"/>
      <c r="TD209" s="541"/>
      <c r="TE209" s="541"/>
      <c r="TF209" s="541"/>
      <c r="TG209" s="541"/>
      <c r="TH209" s="541"/>
      <c r="TI209" s="541"/>
      <c r="TJ209" s="541"/>
      <c r="TK209" s="541"/>
      <c r="TL209" s="541"/>
      <c r="TM209" s="541"/>
      <c r="TN209" s="541"/>
      <c r="TO209" s="541"/>
      <c r="TP209" s="541"/>
      <c r="TQ209" s="541"/>
      <c r="TR209" s="541"/>
      <c r="TS209" s="541"/>
      <c r="TT209" s="541"/>
      <c r="TU209" s="541"/>
      <c r="TV209" s="541"/>
      <c r="TW209" s="541"/>
      <c r="TX209" s="541"/>
      <c r="TY209" s="541"/>
      <c r="TZ209" s="541"/>
      <c r="UA209" s="541"/>
      <c r="UB209" s="541"/>
      <c r="UC209" s="541"/>
      <c r="UD209" s="541"/>
      <c r="UE209" s="541"/>
      <c r="UF209" s="541"/>
      <c r="UG209" s="541"/>
      <c r="UH209" s="541"/>
      <c r="UI209" s="541"/>
      <c r="UJ209" s="541"/>
      <c r="UK209" s="541"/>
      <c r="UL209" s="541"/>
      <c r="UM209" s="541"/>
      <c r="UN209" s="541"/>
      <c r="UO209" s="541"/>
      <c r="UP209" s="541"/>
      <c r="UQ209" s="541"/>
      <c r="UR209" s="541"/>
      <c r="US209" s="541"/>
      <c r="UT209" s="541"/>
      <c r="UU209" s="541"/>
      <c r="UV209" s="541"/>
      <c r="UW209" s="541"/>
      <c r="UX209" s="541"/>
      <c r="UY209" s="541"/>
      <c r="UZ209" s="541"/>
      <c r="VA209" s="541"/>
      <c r="VB209" s="541"/>
      <c r="VC209" s="541"/>
      <c r="VD209" s="541"/>
      <c r="VE209" s="541"/>
      <c r="VF209" s="541"/>
      <c r="VG209" s="541"/>
      <c r="VH209" s="541"/>
      <c r="VI209" s="541"/>
      <c r="VJ209" s="541"/>
      <c r="VK209" s="541"/>
      <c r="VL209" s="541"/>
      <c r="VM209" s="541"/>
      <c r="VN209" s="541"/>
      <c r="VO209" s="541"/>
      <c r="VP209" s="541"/>
      <c r="VQ209" s="541"/>
      <c r="VR209" s="541"/>
      <c r="VS209" s="541"/>
      <c r="VT209" s="541"/>
      <c r="VU209" s="541"/>
      <c r="VV209" s="541"/>
      <c r="VW209" s="541"/>
      <c r="VX209" s="541"/>
      <c r="VY209" s="541"/>
      <c r="VZ209" s="541"/>
      <c r="WA209" s="541"/>
      <c r="WB209" s="541"/>
      <c r="WC209" s="541"/>
      <c r="WD209" s="541"/>
      <c r="WE209" s="541"/>
      <c r="WF209" s="541"/>
      <c r="WG209" s="541"/>
      <c r="WH209" s="541"/>
      <c r="WI209" s="541"/>
      <c r="WJ209" s="541"/>
      <c r="WK209" s="541"/>
      <c r="WL209" s="541"/>
      <c r="WM209" s="541"/>
      <c r="WN209" s="541"/>
      <c r="WO209" s="541"/>
      <c r="WP209" s="541"/>
      <c r="WQ209" s="541"/>
      <c r="WR209" s="541"/>
      <c r="WS209" s="541"/>
      <c r="WT209" s="541"/>
      <c r="WU209" s="541"/>
      <c r="WV209" s="541"/>
      <c r="WW209" s="541"/>
      <c r="WX209" s="541"/>
      <c r="WY209" s="541"/>
      <c r="WZ209" s="541"/>
      <c r="XA209" s="541"/>
      <c r="XB209" s="541"/>
      <c r="XC209" s="541"/>
      <c r="XD209" s="541"/>
      <c r="XE209" s="541"/>
      <c r="XF209" s="541"/>
      <c r="XG209" s="541"/>
      <c r="XH209" s="541"/>
      <c r="XI209" s="541"/>
      <c r="XJ209" s="541"/>
      <c r="XK209" s="541"/>
      <c r="XL209" s="541"/>
      <c r="XM209" s="541"/>
      <c r="XN209" s="541"/>
      <c r="XO209" s="541"/>
      <c r="XP209" s="541"/>
      <c r="XQ209" s="541"/>
      <c r="XR209" s="541"/>
      <c r="XS209" s="541"/>
      <c r="XT209" s="541"/>
      <c r="XU209" s="541"/>
      <c r="XV209" s="541"/>
      <c r="XW209" s="541"/>
      <c r="XX209" s="541"/>
      <c r="XY209" s="541"/>
      <c r="XZ209" s="541"/>
      <c r="YA209" s="541"/>
      <c r="YB209" s="541"/>
      <c r="YC209" s="541"/>
      <c r="YD209" s="541"/>
      <c r="YE209" s="541"/>
      <c r="YF209" s="541"/>
      <c r="YG209" s="541"/>
      <c r="YH209" s="541"/>
      <c r="YI209" s="541"/>
      <c r="YJ209" s="541"/>
      <c r="YK209" s="541"/>
      <c r="YL209" s="541"/>
      <c r="YM209" s="541"/>
      <c r="YN209" s="541"/>
      <c r="YO209" s="541"/>
      <c r="YP209" s="541"/>
      <c r="YQ209" s="541"/>
      <c r="YR209" s="541"/>
      <c r="YS209" s="541"/>
      <c r="YT209" s="541"/>
      <c r="YU209" s="541"/>
      <c r="YV209" s="541"/>
      <c r="YW209" s="541"/>
      <c r="YX209" s="541"/>
      <c r="YY209" s="541"/>
      <c r="YZ209" s="541"/>
      <c r="ZA209" s="541"/>
      <c r="ZB209" s="541"/>
      <c r="ZC209" s="541"/>
      <c r="ZD209" s="541"/>
      <c r="ZE209" s="541"/>
      <c r="ZF209" s="541"/>
      <c r="ZG209" s="541"/>
      <c r="ZH209" s="541"/>
      <c r="ZI209" s="541"/>
      <c r="ZJ209" s="541"/>
      <c r="ZK209" s="541"/>
      <c r="ZL209" s="541"/>
      <c r="ZM209" s="541"/>
      <c r="ZN209" s="541"/>
      <c r="ZO209" s="541"/>
      <c r="ZP209" s="541"/>
      <c r="ZQ209" s="541"/>
      <c r="ZR209" s="541"/>
      <c r="ZS209" s="541"/>
      <c r="ZT209" s="541"/>
      <c r="ZU209" s="541"/>
      <c r="ZV209" s="541"/>
      <c r="ZW209" s="541"/>
      <c r="ZX209" s="541"/>
      <c r="ZY209" s="541"/>
      <c r="ZZ209" s="541"/>
      <c r="AAA209" s="541"/>
      <c r="AAB209" s="541"/>
      <c r="AAC209" s="541"/>
      <c r="AAD209" s="541"/>
      <c r="AAE209" s="541"/>
      <c r="AAF209" s="541"/>
      <c r="AAG209" s="541"/>
      <c r="AAH209" s="541"/>
      <c r="AAI209" s="541"/>
      <c r="AAJ209" s="541"/>
      <c r="AAK209" s="541"/>
      <c r="AAL209" s="541"/>
      <c r="AAM209" s="541"/>
      <c r="AAN209" s="541"/>
      <c r="AAO209" s="541"/>
      <c r="AAP209" s="541"/>
      <c r="AAQ209" s="541"/>
      <c r="AAR209" s="541"/>
      <c r="AAS209" s="541"/>
      <c r="AAT209" s="541"/>
      <c r="AAU209" s="541"/>
      <c r="AAV209" s="541"/>
      <c r="AAW209" s="541"/>
      <c r="AAX209" s="541"/>
      <c r="AAY209" s="541"/>
      <c r="AAZ209" s="541"/>
      <c r="ABA209" s="541"/>
      <c r="ABB209" s="541"/>
      <c r="ABC209" s="541"/>
      <c r="ABD209" s="541"/>
      <c r="ABE209" s="541"/>
      <c r="ABF209" s="541"/>
      <c r="ABG209" s="541"/>
      <c r="ABH209" s="541"/>
      <c r="ABI209" s="541"/>
      <c r="ABJ209" s="541"/>
      <c r="ABK209" s="541"/>
      <c r="ABL209" s="541"/>
      <c r="ABM209" s="541"/>
      <c r="ABN209" s="541"/>
      <c r="ABO209" s="541"/>
      <c r="ABP209" s="541"/>
      <c r="ABQ209" s="541"/>
      <c r="ABR209" s="541"/>
      <c r="ABS209" s="541"/>
      <c r="ABT209" s="541"/>
      <c r="ABU209" s="541"/>
      <c r="ABV209" s="541"/>
      <c r="ABW209" s="541"/>
      <c r="ABX209" s="541"/>
      <c r="ABY209" s="541"/>
      <c r="ABZ209" s="541"/>
      <c r="ACA209" s="541"/>
      <c r="ACB209" s="541"/>
      <c r="ACC209" s="541"/>
      <c r="ACD209" s="541"/>
      <c r="ACE209" s="541"/>
      <c r="ACF209" s="541"/>
      <c r="ACG209" s="541"/>
      <c r="ACH209" s="541"/>
      <c r="ACI209" s="541"/>
      <c r="ACJ209" s="541"/>
      <c r="ACK209" s="541"/>
      <c r="ACL209" s="541"/>
      <c r="ACM209" s="541"/>
      <c r="ACN209" s="541"/>
      <c r="ACO209" s="541"/>
      <c r="ACP209" s="541"/>
      <c r="ACQ209" s="541"/>
      <c r="ACR209" s="541"/>
      <c r="ACS209" s="541"/>
      <c r="ACT209" s="541"/>
      <c r="ACU209" s="541"/>
      <c r="ACV209" s="541"/>
      <c r="ACW209" s="541"/>
      <c r="ACX209" s="541"/>
      <c r="ACY209" s="541"/>
      <c r="ACZ209" s="541"/>
      <c r="ADA209" s="541"/>
      <c r="ADB209" s="541"/>
      <c r="ADC209" s="541"/>
      <c r="ADD209" s="541"/>
      <c r="ADE209" s="541"/>
      <c r="ADF209" s="541"/>
      <c r="ADG209" s="541"/>
      <c r="ADH209" s="541"/>
      <c r="ADI209" s="541"/>
      <c r="ADJ209" s="541"/>
      <c r="ADK209" s="541"/>
      <c r="ADL209" s="541"/>
      <c r="ADM209" s="541"/>
      <c r="ADN209" s="541"/>
      <c r="ADO209" s="541"/>
      <c r="ADP209" s="541"/>
      <c r="ADQ209" s="541"/>
      <c r="ADR209" s="541"/>
      <c r="ADS209" s="541"/>
      <c r="ADT209" s="541"/>
      <c r="ADU209" s="541"/>
      <c r="ADV209" s="541"/>
      <c r="ADW209" s="541"/>
      <c r="ADX209" s="541"/>
      <c r="ADY209" s="541"/>
      <c r="ADZ209" s="541"/>
      <c r="AEA209" s="541"/>
      <c r="AEB209" s="541"/>
      <c r="AEC209" s="541"/>
      <c r="AED209" s="541"/>
      <c r="AEE209" s="541"/>
      <c r="AEF209" s="541"/>
      <c r="AEG209" s="541"/>
      <c r="AEH209" s="541"/>
      <c r="AEI209" s="541"/>
      <c r="AEJ209" s="541"/>
      <c r="AEK209" s="541"/>
      <c r="AEL209" s="541"/>
      <c r="AEM209" s="541"/>
      <c r="AEN209" s="541"/>
      <c r="AEO209" s="541"/>
      <c r="AEP209" s="541"/>
      <c r="AEQ209" s="541"/>
      <c r="AER209" s="541"/>
      <c r="AES209" s="541"/>
      <c r="AET209" s="541"/>
      <c r="AEU209" s="541"/>
      <c r="AEV209" s="541"/>
      <c r="AEW209" s="541"/>
      <c r="AEX209" s="541"/>
      <c r="AEY209" s="541"/>
      <c r="AEZ209" s="541"/>
      <c r="AFA209" s="541"/>
      <c r="AFB209" s="541"/>
      <c r="AFC209" s="541"/>
      <c r="AFD209" s="541"/>
      <c r="AFE209" s="541"/>
      <c r="AFF209" s="541"/>
      <c r="AFG209" s="541"/>
      <c r="AFH209" s="541"/>
      <c r="AFI209" s="541"/>
      <c r="AFJ209" s="541"/>
      <c r="AFK209" s="541"/>
      <c r="AFL209" s="541"/>
      <c r="AFM209" s="541"/>
      <c r="AFN209" s="541"/>
      <c r="AFO209" s="541"/>
      <c r="AFP209" s="541"/>
      <c r="AFQ209" s="541"/>
      <c r="AFR209" s="541"/>
      <c r="AFS209" s="541"/>
      <c r="AFT209" s="541"/>
      <c r="AFU209" s="541"/>
      <c r="AFV209" s="541"/>
      <c r="AFW209" s="541"/>
      <c r="AFX209" s="541"/>
      <c r="AFY209" s="541"/>
      <c r="AFZ209" s="541"/>
      <c r="AGA209" s="541"/>
      <c r="AGB209" s="541"/>
      <c r="AGC209" s="541"/>
      <c r="AGD209" s="541"/>
      <c r="AGE209" s="541"/>
      <c r="AGF209" s="541"/>
      <c r="AGG209" s="541"/>
      <c r="AGH209" s="541"/>
      <c r="AGI209" s="541"/>
      <c r="AGJ209" s="541"/>
      <c r="AGK209" s="541"/>
      <c r="AGL209" s="541"/>
      <c r="AGM209" s="541"/>
      <c r="AGN209" s="541"/>
      <c r="AGO209" s="541"/>
      <c r="AGP209" s="541"/>
      <c r="AGQ209" s="541"/>
      <c r="AGR209" s="541"/>
      <c r="AGS209" s="541"/>
      <c r="AGT209" s="541"/>
      <c r="AGU209" s="541"/>
      <c r="AGV209" s="541"/>
      <c r="AGW209" s="541"/>
      <c r="AGX209" s="541"/>
      <c r="AGY209" s="541"/>
      <c r="AGZ209" s="541"/>
      <c r="AHA209" s="541"/>
      <c r="AHB209" s="541"/>
      <c r="AHC209" s="541"/>
      <c r="AHD209" s="541"/>
      <c r="AHE209" s="541"/>
      <c r="AHF209" s="541"/>
      <c r="AHG209" s="541"/>
      <c r="AHH209" s="541"/>
      <c r="AHI209" s="541"/>
      <c r="AHJ209" s="541"/>
      <c r="AHK209" s="541"/>
      <c r="AHL209" s="541"/>
      <c r="AHM209" s="541"/>
      <c r="AHN209" s="541"/>
      <c r="AHO209" s="541"/>
      <c r="AHP209" s="541"/>
      <c r="AHQ209" s="541"/>
      <c r="AHR209" s="541"/>
      <c r="AHS209" s="541"/>
      <c r="AHT209" s="541"/>
      <c r="AHU209" s="541"/>
      <c r="AHV209" s="541"/>
      <c r="AHW209" s="541"/>
      <c r="AHX209" s="541"/>
      <c r="AHY209" s="541"/>
      <c r="AHZ209" s="541"/>
      <c r="AIA209" s="541"/>
      <c r="AIB209" s="541"/>
      <c r="AIC209" s="541"/>
      <c r="AID209" s="541"/>
      <c r="AIE209" s="541"/>
      <c r="AIF209" s="541"/>
      <c r="AIG209" s="541"/>
      <c r="AIH209" s="541"/>
      <c r="AII209" s="541"/>
      <c r="AIJ209" s="541"/>
      <c r="AIK209" s="541"/>
      <c r="AIL209" s="541"/>
      <c r="AIM209" s="541"/>
      <c r="AIN209" s="541"/>
      <c r="AIO209" s="541"/>
      <c r="AIP209" s="541"/>
      <c r="AIQ209" s="541"/>
      <c r="AIR209" s="541"/>
      <c r="AIS209" s="541"/>
      <c r="AIT209" s="541"/>
      <c r="AIU209" s="541"/>
      <c r="AIV209" s="541"/>
      <c r="AIW209" s="541"/>
      <c r="AIX209" s="541"/>
      <c r="AIY209" s="541"/>
      <c r="AIZ209" s="541"/>
      <c r="AJA209" s="541"/>
      <c r="AJB209" s="541"/>
      <c r="AJC209" s="541"/>
      <c r="AJD209" s="541"/>
      <c r="AJE209" s="541"/>
      <c r="AJF209" s="541"/>
      <c r="AJG209" s="541"/>
      <c r="AJH209" s="541"/>
      <c r="AJI209" s="541"/>
      <c r="AJJ209" s="541"/>
      <c r="AJK209" s="541"/>
      <c r="AJL209" s="541"/>
      <c r="AJM209" s="541"/>
      <c r="AJN209" s="541"/>
      <c r="AJO209" s="541"/>
      <c r="AJP209" s="541"/>
      <c r="AJQ209" s="541"/>
      <c r="AJR209" s="541"/>
      <c r="AJS209" s="541"/>
      <c r="AJT209" s="541"/>
      <c r="AJU209" s="541"/>
      <c r="AJV209" s="541"/>
      <c r="AJW209" s="541"/>
      <c r="AJX209" s="541"/>
      <c r="AJY209" s="541"/>
      <c r="AJZ209" s="541"/>
      <c r="AKA209" s="541"/>
      <c r="AKB209" s="541"/>
      <c r="AKC209" s="541"/>
      <c r="AKD209" s="541"/>
      <c r="AKE209" s="541"/>
      <c r="AKF209" s="541"/>
      <c r="AKG209" s="541"/>
      <c r="AKH209" s="541"/>
      <c r="AKI209" s="541"/>
      <c r="AKJ209" s="541"/>
      <c r="AKK209" s="541"/>
      <c r="AKL209" s="541"/>
      <c r="AKM209" s="541"/>
      <c r="AKN209" s="541"/>
      <c r="AKO209" s="541"/>
      <c r="AKP209" s="541"/>
      <c r="AKQ209" s="541"/>
      <c r="AKR209" s="541"/>
      <c r="AKS209" s="541"/>
      <c r="AKT209" s="541"/>
      <c r="AKU209" s="541"/>
      <c r="AKV209" s="541"/>
      <c r="AKW209" s="541"/>
      <c r="AKX209" s="541"/>
      <c r="AKY209" s="541"/>
      <c r="AKZ209" s="541"/>
      <c r="ALA209" s="541"/>
      <c r="ALB209" s="541"/>
      <c r="ALC209" s="541"/>
      <c r="ALD209" s="541"/>
      <c r="ALE209" s="541"/>
      <c r="ALF209" s="541"/>
      <c r="ALG209" s="541"/>
      <c r="ALH209" s="541"/>
      <c r="ALI209" s="541"/>
      <c r="ALJ209" s="541"/>
      <c r="ALK209" s="541"/>
      <c r="ALL209" s="541"/>
      <c r="ALM209" s="541"/>
      <c r="ALN209" s="541"/>
      <c r="ALO209" s="541"/>
      <c r="ALP209" s="541"/>
      <c r="ALQ209" s="541"/>
      <c r="ALR209" s="541"/>
      <c r="ALS209" s="541"/>
      <c r="ALT209" s="541"/>
      <c r="ALU209" s="541"/>
      <c r="ALV209" s="541"/>
      <c r="ALW209" s="541"/>
      <c r="ALX209" s="541"/>
      <c r="ALY209" s="541"/>
      <c r="ALZ209" s="541"/>
      <c r="AMA209" s="541"/>
      <c r="AMB209" s="541"/>
      <c r="AMC209" s="541"/>
      <c r="AMD209" s="541"/>
      <c r="AME209" s="541"/>
      <c r="AMF209" s="541"/>
      <c r="AMG209" s="541"/>
      <c r="AMH209" s="541"/>
      <c r="AMI209" s="541"/>
      <c r="AMJ209" s="541"/>
      <c r="AMK209" s="541"/>
      <c r="AML209" s="541"/>
      <c r="AMM209" s="541"/>
      <c r="AMN209" s="541"/>
      <c r="AMO209" s="541"/>
      <c r="AMP209" s="541"/>
      <c r="AMQ209" s="541"/>
      <c r="AMR209" s="541"/>
      <c r="AMS209" s="541"/>
      <c r="AMT209" s="541"/>
      <c r="AMU209" s="541"/>
      <c r="AMV209" s="541"/>
      <c r="AMW209" s="541"/>
      <c r="AMX209" s="541"/>
      <c r="AMY209" s="541"/>
      <c r="AMZ209" s="541"/>
      <c r="ANA209" s="541"/>
      <c r="ANB209" s="541"/>
      <c r="ANC209" s="541"/>
      <c r="AND209" s="541"/>
      <c r="ANE209" s="541"/>
      <c r="ANF209" s="541"/>
      <c r="ANG209" s="541"/>
      <c r="ANH209" s="541"/>
      <c r="ANI209" s="541"/>
      <c r="ANJ209" s="541"/>
      <c r="ANK209" s="541"/>
      <c r="ANL209" s="541"/>
      <c r="ANM209" s="541"/>
      <c r="ANN209" s="541"/>
      <c r="ANO209" s="541"/>
      <c r="ANP209" s="541"/>
      <c r="ANQ209" s="541"/>
      <c r="ANR209" s="541"/>
      <c r="ANS209" s="541"/>
      <c r="ANT209" s="541"/>
      <c r="ANU209" s="541"/>
      <c r="ANV209" s="541"/>
      <c r="ANW209" s="541"/>
      <c r="ANX209" s="541"/>
      <c r="ANY209" s="541"/>
      <c r="ANZ209" s="541"/>
      <c r="AOA209" s="541"/>
      <c r="AOB209" s="541"/>
      <c r="AOC209" s="541"/>
      <c r="AOD209" s="541"/>
      <c r="AOE209" s="541"/>
      <c r="AOF209" s="541"/>
      <c r="AOG209" s="541"/>
      <c r="AOH209" s="541"/>
      <c r="AOI209" s="541"/>
      <c r="AOJ209" s="541"/>
      <c r="AOK209" s="541"/>
      <c r="AOL209" s="541"/>
      <c r="AOM209" s="541"/>
      <c r="AON209" s="541"/>
      <c r="AOO209" s="541"/>
      <c r="AOP209" s="541"/>
      <c r="AOQ209" s="541"/>
      <c r="AOR209" s="541"/>
      <c r="AOS209" s="541"/>
      <c r="AOT209" s="541"/>
      <c r="AOU209" s="541"/>
      <c r="AOV209" s="541"/>
      <c r="AOW209" s="541"/>
      <c r="AOX209" s="541"/>
      <c r="AOY209" s="541"/>
      <c r="AOZ209" s="541"/>
      <c r="APA209" s="541"/>
      <c r="APB209" s="541"/>
      <c r="APC209" s="541"/>
      <c r="APD209" s="541"/>
      <c r="APE209" s="541"/>
      <c r="APF209" s="541"/>
      <c r="APG209" s="541"/>
      <c r="APH209" s="541"/>
      <c r="API209" s="541"/>
      <c r="APJ209" s="541"/>
      <c r="APK209" s="541"/>
      <c r="APL209" s="541"/>
      <c r="APM209" s="541"/>
      <c r="APN209" s="541"/>
      <c r="APO209" s="541"/>
      <c r="APP209" s="541"/>
      <c r="APQ209" s="541"/>
      <c r="APR209" s="541"/>
      <c r="APS209" s="541"/>
      <c r="APT209" s="541"/>
      <c r="APU209" s="541"/>
      <c r="APV209" s="541"/>
      <c r="APW209" s="541"/>
      <c r="APX209" s="541"/>
      <c r="APY209" s="541"/>
      <c r="APZ209" s="541"/>
      <c r="AQA209" s="541"/>
      <c r="AQB209" s="541"/>
      <c r="AQC209" s="541"/>
      <c r="AQD209" s="541"/>
      <c r="AQE209" s="541"/>
      <c r="AQF209" s="541"/>
      <c r="AQG209" s="541"/>
      <c r="AQH209" s="541"/>
      <c r="AQI209" s="541"/>
      <c r="AQJ209" s="541"/>
      <c r="AQK209" s="541"/>
      <c r="AQL209" s="541"/>
      <c r="AQM209" s="541"/>
      <c r="AQN209" s="541"/>
      <c r="AQO209" s="541"/>
      <c r="AQP209" s="541"/>
      <c r="AQQ209" s="541"/>
      <c r="AQR209" s="541"/>
      <c r="AQS209" s="541"/>
      <c r="AQT209" s="541"/>
      <c r="AQU209" s="541"/>
      <c r="AQV209" s="541"/>
      <c r="AQW209" s="541"/>
      <c r="AQX209" s="541"/>
      <c r="AQY209" s="541"/>
      <c r="AQZ209" s="541"/>
      <c r="ARA209" s="541"/>
      <c r="ARB209" s="541"/>
      <c r="ARC209" s="541"/>
      <c r="ARD209" s="541"/>
      <c r="ARE209" s="541"/>
      <c r="ARF209" s="541"/>
      <c r="ARG209" s="541"/>
      <c r="ARH209" s="541"/>
      <c r="ARI209" s="541"/>
      <c r="ARJ209" s="541"/>
      <c r="ARK209" s="541"/>
      <c r="ARL209" s="541"/>
      <c r="ARM209" s="541"/>
      <c r="ARN209" s="541"/>
      <c r="ARO209" s="541"/>
      <c r="ARP209" s="541"/>
      <c r="ARQ209" s="541"/>
      <c r="ARR209" s="541"/>
      <c r="ARS209" s="541"/>
      <c r="ART209" s="541"/>
      <c r="ARU209" s="541"/>
    </row>
    <row r="210" spans="1:1165" s="658" customFormat="1">
      <c r="A210" s="613" t="s">
        <v>355</v>
      </c>
      <c r="B210" s="578" t="s">
        <v>110</v>
      </c>
      <c r="C210" s="659">
        <v>3007</v>
      </c>
      <c r="D210" s="659">
        <v>31954756</v>
      </c>
      <c r="E210" s="581">
        <v>159</v>
      </c>
      <c r="F210" s="581">
        <v>12233115</v>
      </c>
      <c r="G210" s="581">
        <v>298</v>
      </c>
      <c r="H210" s="581">
        <v>13179471</v>
      </c>
      <c r="I210" s="581">
        <v>20</v>
      </c>
      <c r="J210" s="581">
        <v>464754</v>
      </c>
      <c r="K210" s="581">
        <v>272</v>
      </c>
      <c r="L210" s="581">
        <v>6753268</v>
      </c>
      <c r="M210" s="581">
        <v>145</v>
      </c>
      <c r="N210" s="581">
        <v>5224379</v>
      </c>
      <c r="O210" s="581">
        <v>108</v>
      </c>
      <c r="P210" s="581">
        <v>4475112</v>
      </c>
      <c r="Q210" s="581">
        <v>126</v>
      </c>
      <c r="R210" s="581">
        <v>4398606</v>
      </c>
      <c r="S210" s="581">
        <v>111</v>
      </c>
      <c r="T210" s="581">
        <v>4204828</v>
      </c>
      <c r="U210" s="598">
        <v>76</v>
      </c>
      <c r="V210" s="598">
        <v>8069190</v>
      </c>
      <c r="W210" s="598">
        <v>550</v>
      </c>
      <c r="X210" s="598">
        <v>17931656</v>
      </c>
      <c r="Y210" s="581">
        <v>573</v>
      </c>
      <c r="Z210" s="581">
        <v>19216316</v>
      </c>
      <c r="AA210" s="619">
        <v>668</v>
      </c>
      <c r="AB210" s="619">
        <v>18726310</v>
      </c>
      <c r="AC210" s="581">
        <v>925</v>
      </c>
      <c r="AD210" s="581">
        <v>29733847</v>
      </c>
      <c r="AE210" s="579">
        <v>337</v>
      </c>
      <c r="AF210" s="619">
        <v>14616947</v>
      </c>
      <c r="AG210" s="579">
        <v>262</v>
      </c>
      <c r="AH210" s="579">
        <v>22116946</v>
      </c>
      <c r="AI210" s="579">
        <v>365</v>
      </c>
      <c r="AJ210" s="579">
        <v>33617052</v>
      </c>
      <c r="AK210" s="661">
        <v>557</v>
      </c>
      <c r="AL210" s="661">
        <v>35638738</v>
      </c>
      <c r="AM210" s="662">
        <v>299</v>
      </c>
      <c r="AN210" s="662">
        <v>30550308</v>
      </c>
      <c r="AO210" s="579">
        <v>400</v>
      </c>
      <c r="AP210" s="579">
        <v>58503807</v>
      </c>
      <c r="AQ210" s="579">
        <v>405</v>
      </c>
      <c r="AR210" s="579">
        <v>63843890</v>
      </c>
      <c r="AS210" s="579">
        <v>611.28</v>
      </c>
      <c r="AT210" s="579">
        <v>96845674</v>
      </c>
      <c r="AU210" s="619">
        <v>806.22</v>
      </c>
      <c r="AV210" s="581" t="s">
        <v>273</v>
      </c>
      <c r="AW210" s="581">
        <v>984.68</v>
      </c>
      <c r="AX210" s="581" t="s">
        <v>273</v>
      </c>
      <c r="AY210" s="581">
        <v>973.154</v>
      </c>
      <c r="AZ210" s="581" t="s">
        <v>273</v>
      </c>
      <c r="BA210" s="663"/>
      <c r="BB210" s="581"/>
      <c r="BC210" s="664"/>
      <c r="BD210" s="581"/>
      <c r="BE210" s="581"/>
      <c r="BF210" s="581"/>
      <c r="BG210" s="664"/>
      <c r="BH210" s="581"/>
      <c r="BI210" s="663"/>
      <c r="BJ210" s="581">
        <f t="shared" si="30"/>
        <v>12879.334000000001</v>
      </c>
      <c r="BK210" s="581">
        <f>D210+H210+J210+L210+N210+P210+R210+T210+V210+X210+Z210+AB210+AD210+AF210+AH210+AJ210+AL210+AN210+AP210+AR210+AT210</f>
        <v>520065855</v>
      </c>
      <c r="BL210" s="541"/>
      <c r="BM210" s="541"/>
      <c r="BN210" s="541"/>
      <c r="BO210" s="624"/>
      <c r="BP210" s="541"/>
      <c r="BQ210" s="541"/>
      <c r="BR210" s="541"/>
      <c r="BS210" s="541"/>
      <c r="BT210" s="541"/>
      <c r="BU210" s="541"/>
      <c r="BV210" s="541"/>
      <c r="BW210" s="541"/>
      <c r="BX210" s="541"/>
      <c r="BY210" s="541"/>
      <c r="BZ210" s="541"/>
      <c r="CA210" s="541"/>
      <c r="CB210" s="541"/>
      <c r="CC210" s="541"/>
      <c r="CD210" s="541"/>
      <c r="CE210" s="541"/>
      <c r="CF210" s="541"/>
      <c r="CG210" s="541"/>
      <c r="CH210" s="541"/>
      <c r="CI210" s="541"/>
      <c r="CJ210" s="541"/>
      <c r="CK210" s="541"/>
      <c r="CL210" s="541"/>
      <c r="CM210" s="541"/>
      <c r="CN210" s="541"/>
      <c r="CO210" s="541"/>
      <c r="CP210" s="541"/>
      <c r="CQ210" s="541"/>
      <c r="CR210" s="541"/>
      <c r="CS210" s="541"/>
      <c r="CT210" s="541"/>
      <c r="CU210" s="541"/>
      <c r="CV210" s="541"/>
      <c r="CW210" s="541"/>
      <c r="CX210" s="541"/>
      <c r="CY210" s="541"/>
      <c r="CZ210" s="541"/>
      <c r="DA210" s="541"/>
      <c r="DB210" s="541"/>
      <c r="DC210" s="541"/>
      <c r="DD210" s="541"/>
      <c r="DE210" s="541"/>
      <c r="DF210" s="541"/>
      <c r="DG210" s="541"/>
      <c r="DH210" s="541"/>
      <c r="DI210" s="541"/>
      <c r="DJ210" s="541"/>
      <c r="DK210" s="541"/>
      <c r="DL210" s="541"/>
      <c r="DM210" s="541"/>
      <c r="DN210" s="541"/>
      <c r="DO210" s="541"/>
      <c r="DP210" s="541"/>
      <c r="DQ210" s="541"/>
      <c r="DR210" s="541"/>
      <c r="DS210" s="541"/>
      <c r="DT210" s="541"/>
      <c r="DU210" s="541"/>
      <c r="DV210" s="541"/>
      <c r="DW210" s="541"/>
      <c r="DX210" s="541"/>
      <c r="DY210" s="541"/>
      <c r="DZ210" s="541"/>
      <c r="EA210" s="541"/>
      <c r="EB210" s="541"/>
      <c r="EC210" s="541"/>
      <c r="ED210" s="541"/>
      <c r="EE210" s="541"/>
      <c r="EF210" s="541"/>
      <c r="EG210" s="541"/>
      <c r="EH210" s="541"/>
      <c r="EI210" s="541"/>
      <c r="EJ210" s="541"/>
      <c r="EK210" s="541"/>
      <c r="EL210" s="541"/>
      <c r="EM210" s="541"/>
      <c r="EN210" s="541"/>
      <c r="EO210" s="541"/>
      <c r="EP210" s="541"/>
      <c r="EQ210" s="541"/>
      <c r="ER210" s="541"/>
      <c r="ES210" s="541"/>
      <c r="ET210" s="541"/>
      <c r="EU210" s="541"/>
      <c r="EV210" s="541"/>
      <c r="EW210" s="541"/>
      <c r="EX210" s="541"/>
      <c r="EY210" s="541"/>
      <c r="EZ210" s="541"/>
      <c r="FA210" s="541"/>
      <c r="FB210" s="541"/>
      <c r="FC210" s="541"/>
      <c r="FD210" s="541"/>
      <c r="FE210" s="541"/>
      <c r="FF210" s="541"/>
      <c r="FG210" s="541"/>
      <c r="FH210" s="541"/>
      <c r="FI210" s="541"/>
      <c r="FJ210" s="541"/>
      <c r="FK210" s="541"/>
      <c r="FL210" s="541"/>
      <c r="FM210" s="541"/>
      <c r="FN210" s="541"/>
      <c r="FO210" s="541"/>
      <c r="FP210" s="541"/>
      <c r="FQ210" s="541"/>
      <c r="FR210" s="541"/>
      <c r="FS210" s="541"/>
      <c r="FT210" s="541"/>
      <c r="FU210" s="541"/>
      <c r="FV210" s="541"/>
      <c r="FW210" s="541"/>
      <c r="FX210" s="541"/>
      <c r="FY210" s="541"/>
      <c r="FZ210" s="541"/>
      <c r="GA210" s="541"/>
      <c r="GB210" s="541"/>
      <c r="GC210" s="541"/>
      <c r="GD210" s="541"/>
      <c r="GE210" s="541"/>
      <c r="GF210" s="541"/>
      <c r="GG210" s="541"/>
      <c r="GH210" s="541"/>
      <c r="GI210" s="541"/>
      <c r="GJ210" s="541"/>
      <c r="GK210" s="541"/>
      <c r="GL210" s="541"/>
      <c r="GM210" s="541"/>
      <c r="GN210" s="541"/>
      <c r="GO210" s="541"/>
      <c r="GP210" s="541"/>
      <c r="GQ210" s="541"/>
      <c r="GR210" s="541"/>
      <c r="GS210" s="541"/>
      <c r="GT210" s="541"/>
      <c r="GU210" s="541"/>
      <c r="GV210" s="541"/>
      <c r="GW210" s="541"/>
      <c r="GX210" s="541"/>
      <c r="GY210" s="541"/>
      <c r="GZ210" s="541"/>
      <c r="HA210" s="541"/>
      <c r="HB210" s="541"/>
      <c r="HC210" s="541"/>
      <c r="HD210" s="541"/>
      <c r="HE210" s="541"/>
      <c r="HF210" s="541"/>
      <c r="HG210" s="541"/>
      <c r="HH210" s="541"/>
      <c r="HI210" s="541"/>
      <c r="HJ210" s="541"/>
      <c r="HK210" s="541"/>
      <c r="HL210" s="541"/>
      <c r="HM210" s="541"/>
      <c r="HN210" s="541"/>
      <c r="HO210" s="541"/>
      <c r="HP210" s="541"/>
      <c r="HQ210" s="541"/>
      <c r="HR210" s="541"/>
      <c r="HS210" s="541"/>
      <c r="HT210" s="541"/>
      <c r="HU210" s="541"/>
      <c r="HV210" s="541"/>
      <c r="HW210" s="541"/>
      <c r="HX210" s="541"/>
      <c r="HY210" s="541"/>
      <c r="HZ210" s="541"/>
      <c r="IA210" s="541"/>
      <c r="IB210" s="541"/>
      <c r="IC210" s="541"/>
      <c r="ID210" s="541"/>
      <c r="IE210" s="541"/>
      <c r="IF210" s="541"/>
      <c r="IG210" s="541"/>
      <c r="IH210" s="541"/>
      <c r="II210" s="541"/>
      <c r="IJ210" s="541"/>
      <c r="IK210" s="541"/>
      <c r="IL210" s="541"/>
      <c r="IM210" s="541"/>
      <c r="IN210" s="541"/>
      <c r="IO210" s="541"/>
      <c r="IP210" s="541"/>
      <c r="IQ210" s="541"/>
      <c r="IR210" s="541"/>
      <c r="IS210" s="541"/>
      <c r="IT210" s="541"/>
      <c r="IU210" s="541"/>
      <c r="IV210" s="541"/>
      <c r="IW210" s="541"/>
      <c r="IX210" s="541"/>
      <c r="IY210" s="541"/>
      <c r="IZ210" s="541"/>
      <c r="JA210" s="541"/>
      <c r="JB210" s="541"/>
      <c r="JC210" s="541"/>
      <c r="JD210" s="541"/>
      <c r="JE210" s="541"/>
      <c r="JF210" s="541"/>
      <c r="JG210" s="541"/>
      <c r="JH210" s="541"/>
      <c r="JI210" s="541"/>
      <c r="JJ210" s="541"/>
      <c r="JK210" s="541"/>
      <c r="JL210" s="541"/>
      <c r="JM210" s="541"/>
      <c r="JN210" s="541"/>
      <c r="JO210" s="541"/>
      <c r="JP210" s="541"/>
      <c r="JQ210" s="541"/>
      <c r="JR210" s="541"/>
      <c r="JS210" s="541"/>
      <c r="JT210" s="541"/>
      <c r="JU210" s="541"/>
      <c r="JV210" s="541"/>
      <c r="JW210" s="541"/>
      <c r="JX210" s="541"/>
      <c r="JY210" s="541"/>
      <c r="JZ210" s="541"/>
      <c r="KA210" s="541"/>
      <c r="KB210" s="541"/>
      <c r="KC210" s="541"/>
      <c r="KD210" s="541"/>
      <c r="KE210" s="541"/>
      <c r="KF210" s="541"/>
      <c r="KG210" s="541"/>
      <c r="KH210" s="541"/>
      <c r="KI210" s="541"/>
      <c r="KJ210" s="541"/>
      <c r="KK210" s="541"/>
      <c r="KL210" s="541"/>
      <c r="KM210" s="541"/>
      <c r="KN210" s="541"/>
      <c r="KO210" s="541"/>
      <c r="KP210" s="541"/>
      <c r="KQ210" s="541"/>
      <c r="KR210" s="541"/>
      <c r="KS210" s="541"/>
      <c r="KT210" s="541"/>
      <c r="KU210" s="541"/>
      <c r="KV210" s="541"/>
      <c r="KW210" s="541"/>
      <c r="KX210" s="541"/>
      <c r="KY210" s="541"/>
      <c r="KZ210" s="541"/>
      <c r="LA210" s="541"/>
      <c r="LB210" s="541"/>
      <c r="LC210" s="541"/>
      <c r="LD210" s="541"/>
      <c r="LE210" s="541"/>
      <c r="LF210" s="541"/>
      <c r="LG210" s="541"/>
      <c r="LH210" s="541"/>
      <c r="LI210" s="541"/>
      <c r="LJ210" s="541"/>
      <c r="LK210" s="541"/>
      <c r="LL210" s="541"/>
      <c r="LM210" s="541"/>
      <c r="LN210" s="541"/>
      <c r="LO210" s="541"/>
      <c r="LP210" s="541"/>
      <c r="LQ210" s="541"/>
      <c r="LR210" s="541"/>
      <c r="LS210" s="541"/>
      <c r="LT210" s="541"/>
      <c r="LU210" s="541"/>
      <c r="LV210" s="541"/>
      <c r="LW210" s="541"/>
      <c r="LX210" s="541"/>
      <c r="LY210" s="541"/>
      <c r="LZ210" s="541"/>
      <c r="MA210" s="541"/>
      <c r="MB210" s="541"/>
      <c r="MC210" s="541"/>
      <c r="MD210" s="541"/>
      <c r="ME210" s="541"/>
      <c r="MF210" s="541"/>
      <c r="MG210" s="541"/>
      <c r="MH210" s="541"/>
      <c r="MI210" s="541"/>
      <c r="MJ210" s="541"/>
      <c r="MK210" s="541"/>
      <c r="ML210" s="541"/>
      <c r="MM210" s="541"/>
      <c r="MN210" s="541"/>
      <c r="MO210" s="541"/>
      <c r="MP210" s="541"/>
      <c r="MQ210" s="541"/>
      <c r="MR210" s="541"/>
      <c r="MS210" s="541"/>
      <c r="MT210" s="541"/>
      <c r="MU210" s="541"/>
      <c r="MV210" s="541"/>
      <c r="MW210" s="541"/>
      <c r="MX210" s="541"/>
      <c r="MY210" s="541"/>
      <c r="MZ210" s="541"/>
      <c r="NA210" s="541"/>
      <c r="NB210" s="541"/>
      <c r="NC210" s="541"/>
      <c r="ND210" s="541"/>
      <c r="NE210" s="541"/>
      <c r="NF210" s="541"/>
      <c r="NG210" s="541"/>
      <c r="NH210" s="541"/>
      <c r="NI210" s="541"/>
      <c r="NJ210" s="541"/>
      <c r="NK210" s="541"/>
      <c r="NL210" s="541"/>
      <c r="NM210" s="541"/>
      <c r="NN210" s="541"/>
      <c r="NO210" s="541"/>
      <c r="NP210" s="541"/>
      <c r="NQ210" s="541"/>
      <c r="NR210" s="541"/>
      <c r="NS210" s="541"/>
      <c r="NT210" s="541"/>
      <c r="NU210" s="541"/>
      <c r="NV210" s="541"/>
      <c r="NW210" s="541"/>
      <c r="NX210" s="541"/>
      <c r="NY210" s="541"/>
      <c r="NZ210" s="541"/>
      <c r="OA210" s="541"/>
      <c r="OB210" s="541"/>
      <c r="OC210" s="541"/>
      <c r="OD210" s="541"/>
      <c r="OE210" s="541"/>
      <c r="OF210" s="541"/>
      <c r="OG210" s="541"/>
      <c r="OH210" s="541"/>
      <c r="OI210" s="541"/>
      <c r="OJ210" s="541"/>
      <c r="OK210" s="541"/>
      <c r="OL210" s="541"/>
      <c r="OM210" s="541"/>
      <c r="ON210" s="541"/>
      <c r="OO210" s="541"/>
      <c r="OP210" s="541"/>
      <c r="OQ210" s="541"/>
      <c r="OR210" s="541"/>
      <c r="OS210" s="541"/>
      <c r="OT210" s="541"/>
      <c r="OU210" s="541"/>
      <c r="OV210" s="541"/>
      <c r="OW210" s="541"/>
      <c r="OX210" s="541"/>
      <c r="OY210" s="541"/>
      <c r="OZ210" s="541"/>
      <c r="PA210" s="541"/>
      <c r="PB210" s="541"/>
      <c r="PC210" s="541"/>
      <c r="PD210" s="541"/>
      <c r="PE210" s="541"/>
      <c r="PF210" s="541"/>
      <c r="PG210" s="541"/>
      <c r="PH210" s="541"/>
      <c r="PI210" s="541"/>
      <c r="PJ210" s="541"/>
      <c r="PK210" s="541"/>
      <c r="PL210" s="541"/>
      <c r="PM210" s="541"/>
      <c r="PN210" s="541"/>
      <c r="PO210" s="541"/>
      <c r="PP210" s="541"/>
      <c r="PQ210" s="541"/>
      <c r="PR210" s="541"/>
      <c r="PS210" s="541"/>
      <c r="PT210" s="541"/>
      <c r="PU210" s="541"/>
      <c r="PV210" s="541"/>
      <c r="PW210" s="541"/>
      <c r="PX210" s="541"/>
      <c r="PY210" s="541"/>
      <c r="PZ210" s="541"/>
      <c r="QA210" s="541"/>
      <c r="QB210" s="541"/>
      <c r="QC210" s="541"/>
      <c r="QD210" s="541"/>
      <c r="QE210" s="541"/>
      <c r="QF210" s="541"/>
      <c r="QG210" s="541"/>
      <c r="QH210" s="541"/>
      <c r="QI210" s="541"/>
      <c r="QJ210" s="541"/>
      <c r="QK210" s="541"/>
      <c r="QL210" s="541"/>
      <c r="QM210" s="541"/>
      <c r="QN210" s="541"/>
      <c r="QO210" s="541"/>
      <c r="QP210" s="541"/>
      <c r="QQ210" s="541"/>
      <c r="QR210" s="541"/>
      <c r="QS210" s="541"/>
      <c r="QT210" s="541"/>
      <c r="QU210" s="541"/>
      <c r="QV210" s="541"/>
      <c r="QW210" s="541"/>
      <c r="QX210" s="541"/>
      <c r="QY210" s="541"/>
      <c r="QZ210" s="541"/>
      <c r="RA210" s="541"/>
      <c r="RB210" s="541"/>
      <c r="RC210" s="541"/>
      <c r="RD210" s="541"/>
      <c r="RE210" s="541"/>
      <c r="RF210" s="541"/>
      <c r="RG210" s="541"/>
      <c r="RH210" s="541"/>
      <c r="RI210" s="541"/>
      <c r="RJ210" s="541"/>
      <c r="RK210" s="541"/>
      <c r="RL210" s="541"/>
      <c r="RM210" s="541"/>
      <c r="RN210" s="541"/>
      <c r="RO210" s="541"/>
      <c r="RP210" s="541"/>
      <c r="RQ210" s="541"/>
      <c r="RR210" s="541"/>
      <c r="RS210" s="541"/>
      <c r="RT210" s="541"/>
      <c r="RU210" s="541"/>
      <c r="RV210" s="541"/>
      <c r="RW210" s="541"/>
      <c r="RX210" s="541"/>
      <c r="RY210" s="541"/>
      <c r="RZ210" s="541"/>
      <c r="SA210" s="541"/>
      <c r="SB210" s="541"/>
      <c r="SC210" s="541"/>
      <c r="SD210" s="541"/>
      <c r="SE210" s="541"/>
      <c r="SF210" s="541"/>
      <c r="SG210" s="541"/>
      <c r="SH210" s="541"/>
      <c r="SI210" s="541"/>
      <c r="SJ210" s="541"/>
      <c r="SK210" s="541"/>
      <c r="SL210" s="541"/>
      <c r="SM210" s="541"/>
      <c r="SN210" s="541"/>
      <c r="SO210" s="541"/>
      <c r="SP210" s="541"/>
      <c r="SQ210" s="541"/>
      <c r="SR210" s="541"/>
      <c r="SS210" s="541"/>
      <c r="ST210" s="541"/>
      <c r="SU210" s="541"/>
      <c r="SV210" s="541"/>
      <c r="SW210" s="541"/>
      <c r="SX210" s="541"/>
      <c r="SY210" s="541"/>
      <c r="SZ210" s="541"/>
      <c r="TA210" s="541"/>
      <c r="TB210" s="541"/>
      <c r="TC210" s="541"/>
      <c r="TD210" s="541"/>
      <c r="TE210" s="541"/>
      <c r="TF210" s="541"/>
      <c r="TG210" s="541"/>
      <c r="TH210" s="541"/>
      <c r="TI210" s="541"/>
      <c r="TJ210" s="541"/>
      <c r="TK210" s="541"/>
      <c r="TL210" s="541"/>
      <c r="TM210" s="541"/>
      <c r="TN210" s="541"/>
      <c r="TO210" s="541"/>
      <c r="TP210" s="541"/>
      <c r="TQ210" s="541"/>
      <c r="TR210" s="541"/>
      <c r="TS210" s="541"/>
      <c r="TT210" s="541"/>
      <c r="TU210" s="541"/>
      <c r="TV210" s="541"/>
      <c r="TW210" s="541"/>
      <c r="TX210" s="541"/>
      <c r="TY210" s="541"/>
      <c r="TZ210" s="541"/>
      <c r="UA210" s="541"/>
      <c r="UB210" s="541"/>
      <c r="UC210" s="541"/>
      <c r="UD210" s="541"/>
      <c r="UE210" s="541"/>
      <c r="UF210" s="541"/>
      <c r="UG210" s="541"/>
      <c r="UH210" s="541"/>
      <c r="UI210" s="541"/>
      <c r="UJ210" s="541"/>
      <c r="UK210" s="541"/>
      <c r="UL210" s="541"/>
      <c r="UM210" s="541"/>
      <c r="UN210" s="541"/>
      <c r="UO210" s="541"/>
      <c r="UP210" s="541"/>
      <c r="UQ210" s="541"/>
      <c r="UR210" s="541"/>
      <c r="US210" s="541"/>
      <c r="UT210" s="541"/>
      <c r="UU210" s="541"/>
      <c r="UV210" s="541"/>
      <c r="UW210" s="541"/>
      <c r="UX210" s="541"/>
      <c r="UY210" s="541"/>
      <c r="UZ210" s="541"/>
      <c r="VA210" s="541"/>
      <c r="VB210" s="541"/>
      <c r="VC210" s="541"/>
      <c r="VD210" s="541"/>
      <c r="VE210" s="541"/>
      <c r="VF210" s="541"/>
      <c r="VG210" s="541"/>
      <c r="VH210" s="541"/>
      <c r="VI210" s="541"/>
      <c r="VJ210" s="541"/>
      <c r="VK210" s="541"/>
      <c r="VL210" s="541"/>
      <c r="VM210" s="541"/>
      <c r="VN210" s="541"/>
      <c r="VO210" s="541"/>
      <c r="VP210" s="541"/>
      <c r="VQ210" s="541"/>
      <c r="VR210" s="541"/>
      <c r="VS210" s="541"/>
      <c r="VT210" s="541"/>
      <c r="VU210" s="541"/>
      <c r="VV210" s="541"/>
      <c r="VW210" s="541"/>
      <c r="VX210" s="541"/>
      <c r="VY210" s="541"/>
      <c r="VZ210" s="541"/>
      <c r="WA210" s="541"/>
      <c r="WB210" s="541"/>
      <c r="WC210" s="541"/>
      <c r="WD210" s="541"/>
      <c r="WE210" s="541"/>
      <c r="WF210" s="541"/>
      <c r="WG210" s="541"/>
      <c r="WH210" s="541"/>
      <c r="WI210" s="541"/>
      <c r="WJ210" s="541"/>
      <c r="WK210" s="541"/>
      <c r="WL210" s="541"/>
      <c r="WM210" s="541"/>
      <c r="WN210" s="541"/>
      <c r="WO210" s="541"/>
      <c r="WP210" s="541"/>
      <c r="WQ210" s="541"/>
      <c r="WR210" s="541"/>
      <c r="WS210" s="541"/>
      <c r="WT210" s="541"/>
      <c r="WU210" s="541"/>
      <c r="WV210" s="541"/>
      <c r="WW210" s="541"/>
      <c r="WX210" s="541"/>
      <c r="WY210" s="541"/>
      <c r="WZ210" s="541"/>
      <c r="XA210" s="541"/>
      <c r="XB210" s="541"/>
      <c r="XC210" s="541"/>
      <c r="XD210" s="541"/>
      <c r="XE210" s="541"/>
      <c r="XF210" s="541"/>
      <c r="XG210" s="541"/>
      <c r="XH210" s="541"/>
      <c r="XI210" s="541"/>
      <c r="XJ210" s="541"/>
      <c r="XK210" s="541"/>
      <c r="XL210" s="541"/>
      <c r="XM210" s="541"/>
      <c r="XN210" s="541"/>
      <c r="XO210" s="541"/>
      <c r="XP210" s="541"/>
      <c r="XQ210" s="541"/>
      <c r="XR210" s="541"/>
      <c r="XS210" s="541"/>
      <c r="XT210" s="541"/>
      <c r="XU210" s="541"/>
      <c r="XV210" s="541"/>
      <c r="XW210" s="541"/>
      <c r="XX210" s="541"/>
      <c r="XY210" s="541"/>
      <c r="XZ210" s="541"/>
      <c r="YA210" s="541"/>
      <c r="YB210" s="541"/>
      <c r="YC210" s="541"/>
      <c r="YD210" s="541"/>
      <c r="YE210" s="541"/>
      <c r="YF210" s="541"/>
      <c r="YG210" s="541"/>
      <c r="YH210" s="541"/>
      <c r="YI210" s="541"/>
      <c r="YJ210" s="541"/>
      <c r="YK210" s="541"/>
      <c r="YL210" s="541"/>
      <c r="YM210" s="541"/>
      <c r="YN210" s="541"/>
      <c r="YO210" s="541"/>
      <c r="YP210" s="541"/>
      <c r="YQ210" s="541"/>
      <c r="YR210" s="541"/>
      <c r="YS210" s="541"/>
      <c r="YT210" s="541"/>
      <c r="YU210" s="541"/>
      <c r="YV210" s="541"/>
      <c r="YW210" s="541"/>
      <c r="YX210" s="541"/>
      <c r="YY210" s="541"/>
      <c r="YZ210" s="541"/>
      <c r="ZA210" s="541"/>
      <c r="ZB210" s="541"/>
      <c r="ZC210" s="541"/>
      <c r="ZD210" s="541"/>
      <c r="ZE210" s="541"/>
      <c r="ZF210" s="541"/>
      <c r="ZG210" s="541"/>
      <c r="ZH210" s="541"/>
      <c r="ZI210" s="541"/>
      <c r="ZJ210" s="541"/>
      <c r="ZK210" s="541"/>
      <c r="ZL210" s="541"/>
      <c r="ZM210" s="541"/>
      <c r="ZN210" s="541"/>
      <c r="ZO210" s="541"/>
      <c r="ZP210" s="541"/>
      <c r="ZQ210" s="541"/>
      <c r="ZR210" s="541"/>
      <c r="ZS210" s="541"/>
      <c r="ZT210" s="541"/>
      <c r="ZU210" s="541"/>
      <c r="ZV210" s="541"/>
      <c r="ZW210" s="541"/>
      <c r="ZX210" s="541"/>
      <c r="ZY210" s="541"/>
      <c r="ZZ210" s="541"/>
      <c r="AAA210" s="541"/>
      <c r="AAB210" s="541"/>
      <c r="AAC210" s="541"/>
      <c r="AAD210" s="541"/>
      <c r="AAE210" s="541"/>
      <c r="AAF210" s="541"/>
      <c r="AAG210" s="541"/>
      <c r="AAH210" s="541"/>
      <c r="AAI210" s="541"/>
      <c r="AAJ210" s="541"/>
      <c r="AAK210" s="541"/>
      <c r="AAL210" s="541"/>
      <c r="AAM210" s="541"/>
      <c r="AAN210" s="541"/>
      <c r="AAO210" s="541"/>
      <c r="AAP210" s="541"/>
      <c r="AAQ210" s="541"/>
      <c r="AAR210" s="541"/>
      <c r="AAS210" s="541"/>
      <c r="AAT210" s="541"/>
      <c r="AAU210" s="541"/>
      <c r="AAV210" s="541"/>
      <c r="AAW210" s="541"/>
      <c r="AAX210" s="541"/>
      <c r="AAY210" s="541"/>
      <c r="AAZ210" s="541"/>
      <c r="ABA210" s="541"/>
      <c r="ABB210" s="541"/>
      <c r="ABC210" s="541"/>
      <c r="ABD210" s="541"/>
      <c r="ABE210" s="541"/>
      <c r="ABF210" s="541"/>
      <c r="ABG210" s="541"/>
      <c r="ABH210" s="541"/>
      <c r="ABI210" s="541"/>
      <c r="ABJ210" s="541"/>
      <c r="ABK210" s="541"/>
      <c r="ABL210" s="541"/>
      <c r="ABM210" s="541"/>
      <c r="ABN210" s="541"/>
      <c r="ABO210" s="541"/>
      <c r="ABP210" s="541"/>
      <c r="ABQ210" s="541"/>
      <c r="ABR210" s="541"/>
      <c r="ABS210" s="541"/>
      <c r="ABT210" s="541"/>
      <c r="ABU210" s="541"/>
      <c r="ABV210" s="541"/>
      <c r="ABW210" s="541"/>
      <c r="ABX210" s="541"/>
      <c r="ABY210" s="541"/>
      <c r="ABZ210" s="541"/>
      <c r="ACA210" s="541"/>
      <c r="ACB210" s="541"/>
      <c r="ACC210" s="541"/>
      <c r="ACD210" s="541"/>
      <c r="ACE210" s="541"/>
      <c r="ACF210" s="541"/>
      <c r="ACG210" s="541"/>
      <c r="ACH210" s="541"/>
      <c r="ACI210" s="541"/>
      <c r="ACJ210" s="541"/>
      <c r="ACK210" s="541"/>
      <c r="ACL210" s="541"/>
      <c r="ACM210" s="541"/>
      <c r="ACN210" s="541"/>
      <c r="ACO210" s="541"/>
      <c r="ACP210" s="541"/>
      <c r="ACQ210" s="541"/>
      <c r="ACR210" s="541"/>
      <c r="ACS210" s="541"/>
      <c r="ACT210" s="541"/>
      <c r="ACU210" s="541"/>
      <c r="ACV210" s="541"/>
      <c r="ACW210" s="541"/>
      <c r="ACX210" s="541"/>
      <c r="ACY210" s="541"/>
      <c r="ACZ210" s="541"/>
      <c r="ADA210" s="541"/>
      <c r="ADB210" s="541"/>
      <c r="ADC210" s="541"/>
      <c r="ADD210" s="541"/>
      <c r="ADE210" s="541"/>
      <c r="ADF210" s="541"/>
      <c r="ADG210" s="541"/>
      <c r="ADH210" s="541"/>
      <c r="ADI210" s="541"/>
      <c r="ADJ210" s="541"/>
      <c r="ADK210" s="541"/>
      <c r="ADL210" s="541"/>
      <c r="ADM210" s="541"/>
      <c r="ADN210" s="541"/>
      <c r="ADO210" s="541"/>
      <c r="ADP210" s="541"/>
      <c r="ADQ210" s="541"/>
      <c r="ADR210" s="541"/>
      <c r="ADS210" s="541"/>
      <c r="ADT210" s="541"/>
      <c r="ADU210" s="541"/>
      <c r="ADV210" s="541"/>
      <c r="ADW210" s="541"/>
      <c r="ADX210" s="541"/>
      <c r="ADY210" s="541"/>
      <c r="ADZ210" s="541"/>
      <c r="AEA210" s="541"/>
      <c r="AEB210" s="541"/>
      <c r="AEC210" s="541"/>
      <c r="AED210" s="541"/>
      <c r="AEE210" s="541"/>
      <c r="AEF210" s="541"/>
      <c r="AEG210" s="541"/>
      <c r="AEH210" s="541"/>
      <c r="AEI210" s="541"/>
      <c r="AEJ210" s="541"/>
      <c r="AEK210" s="541"/>
      <c r="AEL210" s="541"/>
      <c r="AEM210" s="541"/>
      <c r="AEN210" s="541"/>
      <c r="AEO210" s="541"/>
      <c r="AEP210" s="541"/>
      <c r="AEQ210" s="541"/>
      <c r="AER210" s="541"/>
      <c r="AES210" s="541"/>
      <c r="AET210" s="541"/>
      <c r="AEU210" s="541"/>
      <c r="AEV210" s="541"/>
      <c r="AEW210" s="541"/>
      <c r="AEX210" s="541"/>
      <c r="AEY210" s="541"/>
      <c r="AEZ210" s="541"/>
      <c r="AFA210" s="541"/>
      <c r="AFB210" s="541"/>
      <c r="AFC210" s="541"/>
      <c r="AFD210" s="541"/>
      <c r="AFE210" s="541"/>
      <c r="AFF210" s="541"/>
      <c r="AFG210" s="541"/>
      <c r="AFH210" s="541"/>
      <c r="AFI210" s="541"/>
      <c r="AFJ210" s="541"/>
      <c r="AFK210" s="541"/>
      <c r="AFL210" s="541"/>
      <c r="AFM210" s="541"/>
      <c r="AFN210" s="541"/>
      <c r="AFO210" s="541"/>
      <c r="AFP210" s="541"/>
      <c r="AFQ210" s="541"/>
      <c r="AFR210" s="541"/>
      <c r="AFS210" s="541"/>
      <c r="AFT210" s="541"/>
      <c r="AFU210" s="541"/>
      <c r="AFV210" s="541"/>
      <c r="AFW210" s="541"/>
      <c r="AFX210" s="541"/>
      <c r="AFY210" s="541"/>
      <c r="AFZ210" s="541"/>
      <c r="AGA210" s="541"/>
      <c r="AGB210" s="541"/>
      <c r="AGC210" s="541"/>
      <c r="AGD210" s="541"/>
      <c r="AGE210" s="541"/>
      <c r="AGF210" s="541"/>
      <c r="AGG210" s="541"/>
      <c r="AGH210" s="541"/>
      <c r="AGI210" s="541"/>
      <c r="AGJ210" s="541"/>
      <c r="AGK210" s="541"/>
      <c r="AGL210" s="541"/>
      <c r="AGM210" s="541"/>
      <c r="AGN210" s="541"/>
      <c r="AGO210" s="541"/>
      <c r="AGP210" s="541"/>
      <c r="AGQ210" s="541"/>
      <c r="AGR210" s="541"/>
      <c r="AGS210" s="541"/>
      <c r="AGT210" s="541"/>
      <c r="AGU210" s="541"/>
      <c r="AGV210" s="541"/>
      <c r="AGW210" s="541"/>
      <c r="AGX210" s="541"/>
      <c r="AGY210" s="541"/>
      <c r="AGZ210" s="541"/>
      <c r="AHA210" s="541"/>
      <c r="AHB210" s="541"/>
      <c r="AHC210" s="541"/>
      <c r="AHD210" s="541"/>
      <c r="AHE210" s="541"/>
      <c r="AHF210" s="541"/>
      <c r="AHG210" s="541"/>
      <c r="AHH210" s="541"/>
      <c r="AHI210" s="541"/>
      <c r="AHJ210" s="541"/>
      <c r="AHK210" s="541"/>
      <c r="AHL210" s="541"/>
      <c r="AHM210" s="541"/>
      <c r="AHN210" s="541"/>
      <c r="AHO210" s="541"/>
      <c r="AHP210" s="541"/>
      <c r="AHQ210" s="541"/>
      <c r="AHR210" s="541"/>
      <c r="AHS210" s="541"/>
      <c r="AHT210" s="541"/>
      <c r="AHU210" s="541"/>
      <c r="AHV210" s="541"/>
      <c r="AHW210" s="541"/>
      <c r="AHX210" s="541"/>
      <c r="AHY210" s="541"/>
      <c r="AHZ210" s="541"/>
      <c r="AIA210" s="541"/>
      <c r="AIB210" s="541"/>
      <c r="AIC210" s="541"/>
      <c r="AID210" s="541"/>
      <c r="AIE210" s="541"/>
      <c r="AIF210" s="541"/>
      <c r="AIG210" s="541"/>
      <c r="AIH210" s="541"/>
      <c r="AII210" s="541"/>
      <c r="AIJ210" s="541"/>
      <c r="AIK210" s="541"/>
      <c r="AIL210" s="541"/>
      <c r="AIM210" s="541"/>
      <c r="AIN210" s="541"/>
      <c r="AIO210" s="541"/>
      <c r="AIP210" s="541"/>
      <c r="AIQ210" s="541"/>
      <c r="AIR210" s="541"/>
      <c r="AIS210" s="541"/>
      <c r="AIT210" s="541"/>
      <c r="AIU210" s="541"/>
      <c r="AIV210" s="541"/>
      <c r="AIW210" s="541"/>
      <c r="AIX210" s="541"/>
      <c r="AIY210" s="541"/>
      <c r="AIZ210" s="541"/>
      <c r="AJA210" s="541"/>
      <c r="AJB210" s="541"/>
      <c r="AJC210" s="541"/>
      <c r="AJD210" s="541"/>
      <c r="AJE210" s="541"/>
      <c r="AJF210" s="541"/>
      <c r="AJG210" s="541"/>
      <c r="AJH210" s="541"/>
      <c r="AJI210" s="541"/>
      <c r="AJJ210" s="541"/>
      <c r="AJK210" s="541"/>
      <c r="AJL210" s="541"/>
      <c r="AJM210" s="541"/>
      <c r="AJN210" s="541"/>
      <c r="AJO210" s="541"/>
      <c r="AJP210" s="541"/>
      <c r="AJQ210" s="541"/>
      <c r="AJR210" s="541"/>
      <c r="AJS210" s="541"/>
      <c r="AJT210" s="541"/>
      <c r="AJU210" s="541"/>
      <c r="AJV210" s="541"/>
      <c r="AJW210" s="541"/>
      <c r="AJX210" s="541"/>
      <c r="AJY210" s="541"/>
      <c r="AJZ210" s="541"/>
      <c r="AKA210" s="541"/>
      <c r="AKB210" s="541"/>
      <c r="AKC210" s="541"/>
      <c r="AKD210" s="541"/>
      <c r="AKE210" s="541"/>
      <c r="AKF210" s="541"/>
      <c r="AKG210" s="541"/>
      <c r="AKH210" s="541"/>
      <c r="AKI210" s="541"/>
      <c r="AKJ210" s="541"/>
      <c r="AKK210" s="541"/>
      <c r="AKL210" s="541"/>
      <c r="AKM210" s="541"/>
      <c r="AKN210" s="541"/>
      <c r="AKO210" s="541"/>
      <c r="AKP210" s="541"/>
      <c r="AKQ210" s="541"/>
      <c r="AKR210" s="541"/>
      <c r="AKS210" s="541"/>
      <c r="AKT210" s="541"/>
      <c r="AKU210" s="541"/>
      <c r="AKV210" s="541"/>
      <c r="AKW210" s="541"/>
      <c r="AKX210" s="541"/>
      <c r="AKY210" s="541"/>
      <c r="AKZ210" s="541"/>
      <c r="ALA210" s="541"/>
      <c r="ALB210" s="541"/>
      <c r="ALC210" s="541"/>
      <c r="ALD210" s="541"/>
      <c r="ALE210" s="541"/>
      <c r="ALF210" s="541"/>
      <c r="ALG210" s="541"/>
      <c r="ALH210" s="541"/>
      <c r="ALI210" s="541"/>
      <c r="ALJ210" s="541"/>
      <c r="ALK210" s="541"/>
      <c r="ALL210" s="541"/>
      <c r="ALM210" s="541"/>
      <c r="ALN210" s="541"/>
      <c r="ALO210" s="541"/>
      <c r="ALP210" s="541"/>
      <c r="ALQ210" s="541"/>
      <c r="ALR210" s="541"/>
      <c r="ALS210" s="541"/>
      <c r="ALT210" s="541"/>
      <c r="ALU210" s="541"/>
      <c r="ALV210" s="541"/>
      <c r="ALW210" s="541"/>
      <c r="ALX210" s="541"/>
      <c r="ALY210" s="541"/>
      <c r="ALZ210" s="541"/>
      <c r="AMA210" s="541"/>
      <c r="AMB210" s="541"/>
      <c r="AMC210" s="541"/>
      <c r="AMD210" s="541"/>
      <c r="AME210" s="541"/>
      <c r="AMF210" s="541"/>
      <c r="AMG210" s="541"/>
      <c r="AMH210" s="541"/>
      <c r="AMI210" s="541"/>
      <c r="AMJ210" s="541"/>
      <c r="AMK210" s="541"/>
      <c r="AML210" s="541"/>
      <c r="AMM210" s="541"/>
      <c r="AMN210" s="541"/>
      <c r="AMO210" s="541"/>
      <c r="AMP210" s="541"/>
      <c r="AMQ210" s="541"/>
      <c r="AMR210" s="541"/>
      <c r="AMS210" s="541"/>
      <c r="AMT210" s="541"/>
      <c r="AMU210" s="541"/>
      <c r="AMV210" s="541"/>
      <c r="AMW210" s="541"/>
      <c r="AMX210" s="541"/>
      <c r="AMY210" s="541"/>
      <c r="AMZ210" s="541"/>
      <c r="ANA210" s="541"/>
      <c r="ANB210" s="541"/>
      <c r="ANC210" s="541"/>
      <c r="AND210" s="541"/>
      <c r="ANE210" s="541"/>
      <c r="ANF210" s="541"/>
      <c r="ANG210" s="541"/>
      <c r="ANH210" s="541"/>
      <c r="ANI210" s="541"/>
      <c r="ANJ210" s="541"/>
      <c r="ANK210" s="541"/>
      <c r="ANL210" s="541"/>
      <c r="ANM210" s="541"/>
      <c r="ANN210" s="541"/>
      <c r="ANO210" s="541"/>
      <c r="ANP210" s="541"/>
      <c r="ANQ210" s="541"/>
      <c r="ANR210" s="541"/>
      <c r="ANS210" s="541"/>
      <c r="ANT210" s="541"/>
      <c r="ANU210" s="541"/>
      <c r="ANV210" s="541"/>
      <c r="ANW210" s="541"/>
      <c r="ANX210" s="541"/>
      <c r="ANY210" s="541"/>
      <c r="ANZ210" s="541"/>
      <c r="AOA210" s="541"/>
      <c r="AOB210" s="541"/>
      <c r="AOC210" s="541"/>
      <c r="AOD210" s="541"/>
      <c r="AOE210" s="541"/>
      <c r="AOF210" s="541"/>
      <c r="AOG210" s="541"/>
      <c r="AOH210" s="541"/>
      <c r="AOI210" s="541"/>
      <c r="AOJ210" s="541"/>
      <c r="AOK210" s="541"/>
      <c r="AOL210" s="541"/>
      <c r="AOM210" s="541"/>
      <c r="AON210" s="541"/>
      <c r="AOO210" s="541"/>
      <c r="AOP210" s="541"/>
      <c r="AOQ210" s="541"/>
      <c r="AOR210" s="541"/>
      <c r="AOS210" s="541"/>
      <c r="AOT210" s="541"/>
      <c r="AOU210" s="541"/>
      <c r="AOV210" s="541"/>
      <c r="AOW210" s="541"/>
      <c r="AOX210" s="541"/>
      <c r="AOY210" s="541"/>
      <c r="AOZ210" s="541"/>
      <c r="APA210" s="541"/>
      <c r="APB210" s="541"/>
      <c r="APC210" s="541"/>
      <c r="APD210" s="541"/>
      <c r="APE210" s="541"/>
      <c r="APF210" s="541"/>
      <c r="APG210" s="541"/>
      <c r="APH210" s="541"/>
      <c r="API210" s="541"/>
      <c r="APJ210" s="541"/>
      <c r="APK210" s="541"/>
      <c r="APL210" s="541"/>
      <c r="APM210" s="541"/>
      <c r="APN210" s="541"/>
      <c r="APO210" s="541"/>
      <c r="APP210" s="541"/>
      <c r="APQ210" s="541"/>
      <c r="APR210" s="541"/>
      <c r="APS210" s="541"/>
      <c r="APT210" s="541"/>
      <c r="APU210" s="541"/>
      <c r="APV210" s="541"/>
      <c r="APW210" s="541"/>
      <c r="APX210" s="541"/>
      <c r="APY210" s="541"/>
      <c r="APZ210" s="541"/>
      <c r="AQA210" s="541"/>
      <c r="AQB210" s="541"/>
      <c r="AQC210" s="541"/>
      <c r="AQD210" s="541"/>
      <c r="AQE210" s="541"/>
      <c r="AQF210" s="541"/>
      <c r="AQG210" s="541"/>
      <c r="AQH210" s="541"/>
      <c r="AQI210" s="541"/>
      <c r="AQJ210" s="541"/>
      <c r="AQK210" s="541"/>
      <c r="AQL210" s="541"/>
      <c r="AQM210" s="541"/>
      <c r="AQN210" s="541"/>
      <c r="AQO210" s="541"/>
      <c r="AQP210" s="541"/>
      <c r="AQQ210" s="541"/>
      <c r="AQR210" s="541"/>
      <c r="AQS210" s="541"/>
      <c r="AQT210" s="541"/>
      <c r="AQU210" s="541"/>
      <c r="AQV210" s="541"/>
      <c r="AQW210" s="541"/>
      <c r="AQX210" s="541"/>
      <c r="AQY210" s="541"/>
      <c r="AQZ210" s="541"/>
      <c r="ARA210" s="541"/>
      <c r="ARB210" s="541"/>
      <c r="ARC210" s="541"/>
      <c r="ARD210" s="541"/>
      <c r="ARE210" s="541"/>
      <c r="ARF210" s="541"/>
      <c r="ARG210" s="541"/>
      <c r="ARH210" s="541"/>
      <c r="ARI210" s="541"/>
      <c r="ARJ210" s="541"/>
      <c r="ARK210" s="541"/>
      <c r="ARL210" s="541"/>
      <c r="ARM210" s="541"/>
      <c r="ARN210" s="541"/>
      <c r="ARO210" s="541"/>
      <c r="ARP210" s="541"/>
      <c r="ARQ210" s="541"/>
      <c r="ARR210" s="541"/>
      <c r="ARS210" s="541"/>
      <c r="ART210" s="541"/>
      <c r="ARU210" s="541"/>
    </row>
    <row r="211" spans="1:1165" s="658" customFormat="1">
      <c r="A211" s="707" t="s">
        <v>496</v>
      </c>
      <c r="B211" s="578" t="s">
        <v>110</v>
      </c>
      <c r="C211" s="659">
        <v>36564</v>
      </c>
      <c r="D211" s="659">
        <v>60618898</v>
      </c>
      <c r="E211" s="581">
        <v>558</v>
      </c>
      <c r="F211" s="581">
        <v>6721875</v>
      </c>
      <c r="G211" s="581">
        <v>638</v>
      </c>
      <c r="H211" s="581">
        <v>10260637</v>
      </c>
      <c r="I211" s="581">
        <v>720</v>
      </c>
      <c r="J211" s="581">
        <v>6275268</v>
      </c>
      <c r="K211" s="581">
        <v>775</v>
      </c>
      <c r="L211" s="581">
        <v>7621570</v>
      </c>
      <c r="M211" s="581">
        <v>720</v>
      </c>
      <c r="N211" s="581">
        <v>6988222</v>
      </c>
      <c r="O211" s="581">
        <v>458</v>
      </c>
      <c r="P211" s="581">
        <v>5486809</v>
      </c>
      <c r="Q211" s="581">
        <v>742</v>
      </c>
      <c r="R211" s="581">
        <v>4989398</v>
      </c>
      <c r="S211" s="581">
        <v>648</v>
      </c>
      <c r="T211" s="581">
        <v>4485426</v>
      </c>
      <c r="U211" s="598">
        <v>375</v>
      </c>
      <c r="V211" s="598">
        <v>2317099</v>
      </c>
      <c r="W211" s="598">
        <v>351</v>
      </c>
      <c r="X211" s="598">
        <v>2122155</v>
      </c>
      <c r="Y211" s="703">
        <v>212</v>
      </c>
      <c r="Z211" s="703">
        <v>1085179</v>
      </c>
      <c r="AA211" s="619">
        <v>275</v>
      </c>
      <c r="AB211" s="619">
        <v>1268035</v>
      </c>
      <c r="AC211" s="581">
        <v>284</v>
      </c>
      <c r="AD211" s="581">
        <v>1472341</v>
      </c>
      <c r="AE211" s="579">
        <v>73</v>
      </c>
      <c r="AF211" s="619">
        <v>848271</v>
      </c>
      <c r="AG211" s="579">
        <v>209</v>
      </c>
      <c r="AH211" s="579">
        <v>1408719</v>
      </c>
      <c r="AI211" s="579">
        <v>586</v>
      </c>
      <c r="AJ211" s="579">
        <v>4156739</v>
      </c>
      <c r="AK211" s="661">
        <v>400.8</v>
      </c>
      <c r="AL211" s="661">
        <v>2783005</v>
      </c>
      <c r="AM211" s="662">
        <v>523</v>
      </c>
      <c r="AN211" s="662">
        <v>3637931</v>
      </c>
      <c r="AO211" s="579">
        <v>588</v>
      </c>
      <c r="AP211" s="579">
        <v>4894812</v>
      </c>
      <c r="AQ211" s="579">
        <v>465.58</v>
      </c>
      <c r="AR211" s="579">
        <v>3768893</v>
      </c>
      <c r="AS211" s="579">
        <v>712.5</v>
      </c>
      <c r="AT211" s="579">
        <v>6248086</v>
      </c>
      <c r="AU211" s="619">
        <v>976</v>
      </c>
      <c r="AV211" s="619">
        <v>7787068</v>
      </c>
      <c r="AW211" s="581">
        <v>762.7</v>
      </c>
      <c r="AX211" s="581">
        <v>4967874</v>
      </c>
      <c r="AY211" s="581">
        <v>652.99</v>
      </c>
      <c r="AZ211" s="581">
        <v>4184604</v>
      </c>
      <c r="BA211" s="663"/>
      <c r="BB211" s="581"/>
      <c r="BC211" s="664"/>
      <c r="BD211" s="581"/>
      <c r="BE211" s="664"/>
      <c r="BF211" s="581"/>
      <c r="BG211" s="664"/>
      <c r="BH211" s="581"/>
      <c r="BI211" s="663"/>
      <c r="BJ211" s="581">
        <f t="shared" si="30"/>
        <v>48711.57</v>
      </c>
      <c r="BK211" s="581">
        <f>D211+H211+J211+L211+N211+P211+R211+T211+V211+X211+Z211+AB211+AD211+AF211+AH211+AJ211+AL211+AN211+AP211+AR211+AT211+AV211+AX211+AZ211+BD211+BH211</f>
        <v>159677039</v>
      </c>
      <c r="BL211" s="541"/>
      <c r="BM211" s="541"/>
      <c r="BN211" s="624"/>
      <c r="BO211" s="541"/>
      <c r="BP211" s="541"/>
      <c r="BQ211" s="541"/>
      <c r="BR211" s="541"/>
      <c r="BS211" s="541"/>
      <c r="BT211" s="541"/>
      <c r="BU211" s="541"/>
      <c r="BV211" s="541"/>
      <c r="BW211" s="541"/>
      <c r="BX211" s="541"/>
      <c r="BY211" s="541"/>
      <c r="BZ211" s="541"/>
      <c r="CA211" s="541"/>
      <c r="CB211" s="541"/>
      <c r="CC211" s="541"/>
      <c r="CD211" s="541"/>
      <c r="CE211" s="541"/>
      <c r="CF211" s="541"/>
      <c r="CG211" s="541"/>
      <c r="CH211" s="541"/>
      <c r="CI211" s="541"/>
      <c r="CJ211" s="541"/>
      <c r="CK211" s="541"/>
      <c r="CL211" s="541"/>
      <c r="CM211" s="541"/>
      <c r="CN211" s="541"/>
      <c r="CO211" s="541"/>
      <c r="CP211" s="541"/>
      <c r="CQ211" s="541"/>
      <c r="CR211" s="541"/>
      <c r="CS211" s="541"/>
      <c r="CT211" s="541"/>
      <c r="CU211" s="541"/>
      <c r="CV211" s="541"/>
      <c r="CW211" s="541"/>
      <c r="CX211" s="541"/>
      <c r="CY211" s="541"/>
      <c r="CZ211" s="541"/>
      <c r="DA211" s="541"/>
      <c r="DB211" s="541"/>
      <c r="DC211" s="541"/>
      <c r="DD211" s="541"/>
      <c r="DE211" s="541"/>
      <c r="DF211" s="541"/>
      <c r="DG211" s="541"/>
      <c r="DH211" s="541"/>
      <c r="DI211" s="541"/>
      <c r="DJ211" s="541"/>
      <c r="DK211" s="541"/>
      <c r="DL211" s="541"/>
      <c r="DM211" s="541"/>
      <c r="DN211" s="541"/>
      <c r="DO211" s="541"/>
      <c r="DP211" s="541"/>
      <c r="DQ211" s="541"/>
      <c r="DR211" s="541"/>
      <c r="DS211" s="541"/>
      <c r="DT211" s="541"/>
      <c r="DU211" s="541"/>
      <c r="DV211" s="541"/>
      <c r="DW211" s="541"/>
      <c r="DX211" s="541"/>
      <c r="DY211" s="541"/>
      <c r="DZ211" s="541"/>
      <c r="EA211" s="541"/>
      <c r="EB211" s="541"/>
      <c r="EC211" s="541"/>
      <c r="ED211" s="541"/>
      <c r="EE211" s="541"/>
      <c r="EF211" s="541"/>
      <c r="EG211" s="541"/>
      <c r="EH211" s="541"/>
      <c r="EI211" s="541"/>
      <c r="EJ211" s="541"/>
      <c r="EK211" s="541"/>
      <c r="EL211" s="541"/>
      <c r="EM211" s="541"/>
      <c r="EN211" s="541"/>
      <c r="EO211" s="541"/>
      <c r="EP211" s="541"/>
      <c r="EQ211" s="541"/>
      <c r="ER211" s="541"/>
      <c r="ES211" s="541"/>
      <c r="ET211" s="541"/>
      <c r="EU211" s="541"/>
      <c r="EV211" s="541"/>
      <c r="EW211" s="541"/>
      <c r="EX211" s="541"/>
      <c r="EY211" s="541"/>
      <c r="EZ211" s="541"/>
      <c r="FA211" s="541"/>
      <c r="FB211" s="541"/>
      <c r="FC211" s="541"/>
      <c r="FD211" s="541"/>
      <c r="FE211" s="541"/>
      <c r="FF211" s="541"/>
      <c r="FG211" s="541"/>
      <c r="FH211" s="541"/>
      <c r="FI211" s="541"/>
      <c r="FJ211" s="541"/>
      <c r="FK211" s="541"/>
      <c r="FL211" s="541"/>
      <c r="FM211" s="541"/>
      <c r="FN211" s="541"/>
      <c r="FO211" s="541"/>
      <c r="FP211" s="541"/>
      <c r="FQ211" s="541"/>
      <c r="FR211" s="541"/>
      <c r="FS211" s="541"/>
      <c r="FT211" s="541"/>
      <c r="FU211" s="541"/>
      <c r="FV211" s="541"/>
      <c r="FW211" s="541"/>
      <c r="FX211" s="541"/>
      <c r="FY211" s="541"/>
      <c r="FZ211" s="541"/>
      <c r="GA211" s="541"/>
      <c r="GB211" s="541"/>
      <c r="GC211" s="541"/>
      <c r="GD211" s="541"/>
      <c r="GE211" s="541"/>
      <c r="GF211" s="541"/>
      <c r="GG211" s="541"/>
      <c r="GH211" s="541"/>
      <c r="GI211" s="541"/>
      <c r="GJ211" s="541"/>
      <c r="GK211" s="541"/>
      <c r="GL211" s="541"/>
      <c r="GM211" s="541"/>
      <c r="GN211" s="541"/>
      <c r="GO211" s="541"/>
      <c r="GP211" s="541"/>
      <c r="GQ211" s="541"/>
      <c r="GR211" s="541"/>
      <c r="GS211" s="541"/>
      <c r="GT211" s="541"/>
      <c r="GU211" s="541"/>
      <c r="GV211" s="541"/>
      <c r="GW211" s="541"/>
      <c r="GX211" s="541"/>
      <c r="GY211" s="541"/>
      <c r="GZ211" s="541"/>
      <c r="HA211" s="541"/>
      <c r="HB211" s="541"/>
      <c r="HC211" s="541"/>
      <c r="HD211" s="541"/>
      <c r="HE211" s="541"/>
      <c r="HF211" s="541"/>
      <c r="HG211" s="541"/>
      <c r="HH211" s="541"/>
      <c r="HI211" s="541"/>
      <c r="HJ211" s="541"/>
      <c r="HK211" s="541"/>
      <c r="HL211" s="541"/>
      <c r="HM211" s="541"/>
      <c r="HN211" s="541"/>
      <c r="HO211" s="541"/>
      <c r="HP211" s="541"/>
      <c r="HQ211" s="541"/>
      <c r="HR211" s="541"/>
      <c r="HS211" s="541"/>
      <c r="HT211" s="541"/>
      <c r="HU211" s="541"/>
      <c r="HV211" s="541"/>
      <c r="HW211" s="541"/>
      <c r="HX211" s="541"/>
      <c r="HY211" s="541"/>
      <c r="HZ211" s="541"/>
      <c r="IA211" s="541"/>
      <c r="IB211" s="541"/>
      <c r="IC211" s="541"/>
      <c r="ID211" s="541"/>
      <c r="IE211" s="541"/>
      <c r="IF211" s="541"/>
      <c r="IG211" s="541"/>
      <c r="IH211" s="541"/>
      <c r="II211" s="541"/>
      <c r="IJ211" s="541"/>
      <c r="IK211" s="541"/>
      <c r="IL211" s="541"/>
      <c r="IM211" s="541"/>
      <c r="IN211" s="541"/>
      <c r="IO211" s="541"/>
      <c r="IP211" s="541"/>
      <c r="IQ211" s="541"/>
      <c r="IR211" s="541"/>
      <c r="IS211" s="541"/>
      <c r="IT211" s="541"/>
      <c r="IU211" s="541"/>
      <c r="IV211" s="541"/>
      <c r="IW211" s="541"/>
      <c r="IX211" s="541"/>
      <c r="IY211" s="541"/>
      <c r="IZ211" s="541"/>
      <c r="JA211" s="541"/>
      <c r="JB211" s="541"/>
      <c r="JC211" s="541"/>
      <c r="JD211" s="541"/>
      <c r="JE211" s="541"/>
      <c r="JF211" s="541"/>
      <c r="JG211" s="541"/>
      <c r="JH211" s="541"/>
      <c r="JI211" s="541"/>
      <c r="JJ211" s="541"/>
      <c r="JK211" s="541"/>
      <c r="JL211" s="541"/>
      <c r="JM211" s="541"/>
      <c r="JN211" s="541"/>
      <c r="JO211" s="541"/>
      <c r="JP211" s="541"/>
      <c r="JQ211" s="541"/>
      <c r="JR211" s="541"/>
      <c r="JS211" s="541"/>
      <c r="JT211" s="541"/>
      <c r="JU211" s="541"/>
      <c r="JV211" s="541"/>
      <c r="JW211" s="541"/>
      <c r="JX211" s="541"/>
      <c r="JY211" s="541"/>
      <c r="JZ211" s="541"/>
      <c r="KA211" s="541"/>
      <c r="KB211" s="541"/>
      <c r="KC211" s="541"/>
      <c r="KD211" s="541"/>
      <c r="KE211" s="541"/>
      <c r="KF211" s="541"/>
      <c r="KG211" s="541"/>
      <c r="KH211" s="541"/>
      <c r="KI211" s="541"/>
      <c r="KJ211" s="541"/>
      <c r="KK211" s="541"/>
      <c r="KL211" s="541"/>
      <c r="KM211" s="541"/>
      <c r="KN211" s="541"/>
      <c r="KO211" s="541"/>
      <c r="KP211" s="541"/>
      <c r="KQ211" s="541"/>
      <c r="KR211" s="541"/>
      <c r="KS211" s="541"/>
      <c r="KT211" s="541"/>
      <c r="KU211" s="541"/>
      <c r="KV211" s="541"/>
      <c r="KW211" s="541"/>
      <c r="KX211" s="541"/>
      <c r="KY211" s="541"/>
      <c r="KZ211" s="541"/>
      <c r="LA211" s="541"/>
      <c r="LB211" s="541"/>
      <c r="LC211" s="541"/>
      <c r="LD211" s="541"/>
      <c r="LE211" s="541"/>
      <c r="LF211" s="541"/>
      <c r="LG211" s="541"/>
      <c r="LH211" s="541"/>
      <c r="LI211" s="541"/>
      <c r="LJ211" s="541"/>
      <c r="LK211" s="541"/>
      <c r="LL211" s="541"/>
      <c r="LM211" s="541"/>
      <c r="LN211" s="541"/>
      <c r="LO211" s="541"/>
      <c r="LP211" s="541"/>
      <c r="LQ211" s="541"/>
      <c r="LR211" s="541"/>
      <c r="LS211" s="541"/>
      <c r="LT211" s="541"/>
      <c r="LU211" s="541"/>
      <c r="LV211" s="541"/>
      <c r="LW211" s="541"/>
      <c r="LX211" s="541"/>
      <c r="LY211" s="541"/>
      <c r="LZ211" s="541"/>
      <c r="MA211" s="541"/>
      <c r="MB211" s="541"/>
      <c r="MC211" s="541"/>
      <c r="MD211" s="541"/>
      <c r="ME211" s="541"/>
      <c r="MF211" s="541"/>
      <c r="MG211" s="541"/>
      <c r="MH211" s="541"/>
      <c r="MI211" s="541"/>
      <c r="MJ211" s="541"/>
      <c r="MK211" s="541"/>
      <c r="ML211" s="541"/>
      <c r="MM211" s="541"/>
      <c r="MN211" s="541"/>
      <c r="MO211" s="541"/>
      <c r="MP211" s="541"/>
      <c r="MQ211" s="541"/>
      <c r="MR211" s="541"/>
      <c r="MS211" s="541"/>
      <c r="MT211" s="541"/>
      <c r="MU211" s="541"/>
      <c r="MV211" s="541"/>
      <c r="MW211" s="541"/>
      <c r="MX211" s="541"/>
      <c r="MY211" s="541"/>
      <c r="MZ211" s="541"/>
      <c r="NA211" s="541"/>
      <c r="NB211" s="541"/>
      <c r="NC211" s="541"/>
      <c r="ND211" s="541"/>
      <c r="NE211" s="541"/>
      <c r="NF211" s="541"/>
      <c r="NG211" s="541"/>
      <c r="NH211" s="541"/>
      <c r="NI211" s="541"/>
      <c r="NJ211" s="541"/>
      <c r="NK211" s="541"/>
      <c r="NL211" s="541"/>
      <c r="NM211" s="541"/>
      <c r="NN211" s="541"/>
      <c r="NO211" s="541"/>
      <c r="NP211" s="541"/>
      <c r="NQ211" s="541"/>
      <c r="NR211" s="541"/>
      <c r="NS211" s="541"/>
      <c r="NT211" s="541"/>
      <c r="NU211" s="541"/>
      <c r="NV211" s="541"/>
      <c r="NW211" s="541"/>
      <c r="NX211" s="541"/>
      <c r="NY211" s="541"/>
      <c r="NZ211" s="541"/>
      <c r="OA211" s="541"/>
      <c r="OB211" s="541"/>
      <c r="OC211" s="541"/>
      <c r="OD211" s="541"/>
      <c r="OE211" s="541"/>
      <c r="OF211" s="541"/>
      <c r="OG211" s="541"/>
      <c r="OH211" s="541"/>
      <c r="OI211" s="541"/>
      <c r="OJ211" s="541"/>
      <c r="OK211" s="541"/>
      <c r="OL211" s="541"/>
      <c r="OM211" s="541"/>
      <c r="ON211" s="541"/>
      <c r="OO211" s="541"/>
      <c r="OP211" s="541"/>
      <c r="OQ211" s="541"/>
      <c r="OR211" s="541"/>
      <c r="OS211" s="541"/>
      <c r="OT211" s="541"/>
      <c r="OU211" s="541"/>
      <c r="OV211" s="541"/>
      <c r="OW211" s="541"/>
      <c r="OX211" s="541"/>
      <c r="OY211" s="541"/>
      <c r="OZ211" s="541"/>
      <c r="PA211" s="541"/>
      <c r="PB211" s="541"/>
      <c r="PC211" s="541"/>
      <c r="PD211" s="541"/>
      <c r="PE211" s="541"/>
      <c r="PF211" s="541"/>
      <c r="PG211" s="541"/>
      <c r="PH211" s="541"/>
      <c r="PI211" s="541"/>
      <c r="PJ211" s="541"/>
      <c r="PK211" s="541"/>
      <c r="PL211" s="541"/>
      <c r="PM211" s="541"/>
      <c r="PN211" s="541"/>
      <c r="PO211" s="541"/>
      <c r="PP211" s="541"/>
      <c r="PQ211" s="541"/>
      <c r="PR211" s="541"/>
      <c r="PS211" s="541"/>
      <c r="PT211" s="541"/>
      <c r="PU211" s="541"/>
      <c r="PV211" s="541"/>
      <c r="PW211" s="541"/>
      <c r="PX211" s="541"/>
      <c r="PY211" s="541"/>
      <c r="PZ211" s="541"/>
      <c r="QA211" s="541"/>
      <c r="QB211" s="541"/>
      <c r="QC211" s="541"/>
      <c r="QD211" s="541"/>
      <c r="QE211" s="541"/>
      <c r="QF211" s="541"/>
      <c r="QG211" s="541"/>
      <c r="QH211" s="541"/>
      <c r="QI211" s="541"/>
      <c r="QJ211" s="541"/>
      <c r="QK211" s="541"/>
      <c r="QL211" s="541"/>
      <c r="QM211" s="541"/>
      <c r="QN211" s="541"/>
      <c r="QO211" s="541"/>
      <c r="QP211" s="541"/>
      <c r="QQ211" s="541"/>
      <c r="QR211" s="541"/>
      <c r="QS211" s="541"/>
      <c r="QT211" s="541"/>
      <c r="QU211" s="541"/>
      <c r="QV211" s="541"/>
      <c r="QW211" s="541"/>
      <c r="QX211" s="541"/>
      <c r="QY211" s="541"/>
      <c r="QZ211" s="541"/>
      <c r="RA211" s="541"/>
      <c r="RB211" s="541"/>
      <c r="RC211" s="541"/>
      <c r="RD211" s="541"/>
      <c r="RE211" s="541"/>
      <c r="RF211" s="541"/>
      <c r="RG211" s="541"/>
      <c r="RH211" s="541"/>
      <c r="RI211" s="541"/>
      <c r="RJ211" s="541"/>
      <c r="RK211" s="541"/>
      <c r="RL211" s="541"/>
      <c r="RM211" s="541"/>
      <c r="RN211" s="541"/>
      <c r="RO211" s="541"/>
      <c r="RP211" s="541"/>
      <c r="RQ211" s="541"/>
      <c r="RR211" s="541"/>
      <c r="RS211" s="541"/>
      <c r="RT211" s="541"/>
      <c r="RU211" s="541"/>
      <c r="RV211" s="541"/>
      <c r="RW211" s="541"/>
      <c r="RX211" s="541"/>
      <c r="RY211" s="541"/>
      <c r="RZ211" s="541"/>
      <c r="SA211" s="541"/>
      <c r="SB211" s="541"/>
      <c r="SC211" s="541"/>
      <c r="SD211" s="541"/>
      <c r="SE211" s="541"/>
      <c r="SF211" s="541"/>
      <c r="SG211" s="541"/>
      <c r="SH211" s="541"/>
      <c r="SI211" s="541"/>
      <c r="SJ211" s="541"/>
      <c r="SK211" s="541"/>
      <c r="SL211" s="541"/>
      <c r="SM211" s="541"/>
      <c r="SN211" s="541"/>
      <c r="SO211" s="541"/>
      <c r="SP211" s="541"/>
      <c r="SQ211" s="541"/>
      <c r="SR211" s="541"/>
      <c r="SS211" s="541"/>
      <c r="ST211" s="541"/>
      <c r="SU211" s="541"/>
      <c r="SV211" s="541"/>
      <c r="SW211" s="541"/>
      <c r="SX211" s="541"/>
      <c r="SY211" s="541"/>
      <c r="SZ211" s="541"/>
      <c r="TA211" s="541"/>
      <c r="TB211" s="541"/>
      <c r="TC211" s="541"/>
      <c r="TD211" s="541"/>
      <c r="TE211" s="541"/>
      <c r="TF211" s="541"/>
      <c r="TG211" s="541"/>
      <c r="TH211" s="541"/>
      <c r="TI211" s="541"/>
      <c r="TJ211" s="541"/>
      <c r="TK211" s="541"/>
      <c r="TL211" s="541"/>
      <c r="TM211" s="541"/>
      <c r="TN211" s="541"/>
      <c r="TO211" s="541"/>
      <c r="TP211" s="541"/>
      <c r="TQ211" s="541"/>
      <c r="TR211" s="541"/>
      <c r="TS211" s="541"/>
      <c r="TT211" s="541"/>
      <c r="TU211" s="541"/>
      <c r="TV211" s="541"/>
      <c r="TW211" s="541"/>
      <c r="TX211" s="541"/>
      <c r="TY211" s="541"/>
      <c r="TZ211" s="541"/>
      <c r="UA211" s="541"/>
      <c r="UB211" s="541"/>
      <c r="UC211" s="541"/>
      <c r="UD211" s="541"/>
      <c r="UE211" s="541"/>
      <c r="UF211" s="541"/>
      <c r="UG211" s="541"/>
      <c r="UH211" s="541"/>
      <c r="UI211" s="541"/>
      <c r="UJ211" s="541"/>
      <c r="UK211" s="541"/>
      <c r="UL211" s="541"/>
      <c r="UM211" s="541"/>
      <c r="UN211" s="541"/>
      <c r="UO211" s="541"/>
      <c r="UP211" s="541"/>
      <c r="UQ211" s="541"/>
      <c r="UR211" s="541"/>
      <c r="US211" s="541"/>
      <c r="UT211" s="541"/>
      <c r="UU211" s="541"/>
      <c r="UV211" s="541"/>
      <c r="UW211" s="541"/>
      <c r="UX211" s="541"/>
      <c r="UY211" s="541"/>
      <c r="UZ211" s="541"/>
      <c r="VA211" s="541"/>
      <c r="VB211" s="541"/>
      <c r="VC211" s="541"/>
      <c r="VD211" s="541"/>
      <c r="VE211" s="541"/>
      <c r="VF211" s="541"/>
      <c r="VG211" s="541"/>
      <c r="VH211" s="541"/>
      <c r="VI211" s="541"/>
      <c r="VJ211" s="541"/>
      <c r="VK211" s="541"/>
      <c r="VL211" s="541"/>
      <c r="VM211" s="541"/>
      <c r="VN211" s="541"/>
      <c r="VO211" s="541"/>
      <c r="VP211" s="541"/>
      <c r="VQ211" s="541"/>
      <c r="VR211" s="541"/>
      <c r="VS211" s="541"/>
      <c r="VT211" s="541"/>
      <c r="VU211" s="541"/>
      <c r="VV211" s="541"/>
      <c r="VW211" s="541"/>
      <c r="VX211" s="541"/>
      <c r="VY211" s="541"/>
      <c r="VZ211" s="541"/>
      <c r="WA211" s="541"/>
      <c r="WB211" s="541"/>
      <c r="WC211" s="541"/>
      <c r="WD211" s="541"/>
      <c r="WE211" s="541"/>
      <c r="WF211" s="541"/>
      <c r="WG211" s="541"/>
      <c r="WH211" s="541"/>
      <c r="WI211" s="541"/>
      <c r="WJ211" s="541"/>
      <c r="WK211" s="541"/>
      <c r="WL211" s="541"/>
      <c r="WM211" s="541"/>
      <c r="WN211" s="541"/>
      <c r="WO211" s="541"/>
      <c r="WP211" s="541"/>
      <c r="WQ211" s="541"/>
      <c r="WR211" s="541"/>
      <c r="WS211" s="541"/>
      <c r="WT211" s="541"/>
      <c r="WU211" s="541"/>
      <c r="WV211" s="541"/>
      <c r="WW211" s="541"/>
      <c r="WX211" s="541"/>
      <c r="WY211" s="541"/>
      <c r="WZ211" s="541"/>
      <c r="XA211" s="541"/>
      <c r="XB211" s="541"/>
      <c r="XC211" s="541"/>
      <c r="XD211" s="541"/>
      <c r="XE211" s="541"/>
      <c r="XF211" s="541"/>
      <c r="XG211" s="541"/>
      <c r="XH211" s="541"/>
      <c r="XI211" s="541"/>
      <c r="XJ211" s="541"/>
      <c r="XK211" s="541"/>
      <c r="XL211" s="541"/>
      <c r="XM211" s="541"/>
      <c r="XN211" s="541"/>
      <c r="XO211" s="541"/>
      <c r="XP211" s="541"/>
      <c r="XQ211" s="541"/>
      <c r="XR211" s="541"/>
      <c r="XS211" s="541"/>
      <c r="XT211" s="541"/>
      <c r="XU211" s="541"/>
      <c r="XV211" s="541"/>
      <c r="XW211" s="541"/>
      <c r="XX211" s="541"/>
      <c r="XY211" s="541"/>
      <c r="XZ211" s="541"/>
      <c r="YA211" s="541"/>
      <c r="YB211" s="541"/>
      <c r="YC211" s="541"/>
      <c r="YD211" s="541"/>
      <c r="YE211" s="541"/>
      <c r="YF211" s="541"/>
      <c r="YG211" s="541"/>
      <c r="YH211" s="541"/>
      <c r="YI211" s="541"/>
      <c r="YJ211" s="541"/>
      <c r="YK211" s="541"/>
      <c r="YL211" s="541"/>
      <c r="YM211" s="541"/>
      <c r="YN211" s="541"/>
      <c r="YO211" s="541"/>
      <c r="YP211" s="541"/>
      <c r="YQ211" s="541"/>
      <c r="YR211" s="541"/>
      <c r="YS211" s="541"/>
      <c r="YT211" s="541"/>
      <c r="YU211" s="541"/>
      <c r="YV211" s="541"/>
      <c r="YW211" s="541"/>
      <c r="YX211" s="541"/>
      <c r="YY211" s="541"/>
      <c r="YZ211" s="541"/>
      <c r="ZA211" s="541"/>
      <c r="ZB211" s="541"/>
      <c r="ZC211" s="541"/>
      <c r="ZD211" s="541"/>
      <c r="ZE211" s="541"/>
      <c r="ZF211" s="541"/>
      <c r="ZG211" s="541"/>
      <c r="ZH211" s="541"/>
      <c r="ZI211" s="541"/>
      <c r="ZJ211" s="541"/>
      <c r="ZK211" s="541"/>
      <c r="ZL211" s="541"/>
      <c r="ZM211" s="541"/>
      <c r="ZN211" s="541"/>
      <c r="ZO211" s="541"/>
      <c r="ZP211" s="541"/>
      <c r="ZQ211" s="541"/>
      <c r="ZR211" s="541"/>
      <c r="ZS211" s="541"/>
      <c r="ZT211" s="541"/>
      <c r="ZU211" s="541"/>
      <c r="ZV211" s="541"/>
      <c r="ZW211" s="541"/>
      <c r="ZX211" s="541"/>
      <c r="ZY211" s="541"/>
      <c r="ZZ211" s="541"/>
      <c r="AAA211" s="541"/>
      <c r="AAB211" s="541"/>
      <c r="AAC211" s="541"/>
      <c r="AAD211" s="541"/>
      <c r="AAE211" s="541"/>
      <c r="AAF211" s="541"/>
      <c r="AAG211" s="541"/>
      <c r="AAH211" s="541"/>
      <c r="AAI211" s="541"/>
      <c r="AAJ211" s="541"/>
      <c r="AAK211" s="541"/>
      <c r="AAL211" s="541"/>
      <c r="AAM211" s="541"/>
      <c r="AAN211" s="541"/>
      <c r="AAO211" s="541"/>
      <c r="AAP211" s="541"/>
      <c r="AAQ211" s="541"/>
      <c r="AAR211" s="541"/>
      <c r="AAS211" s="541"/>
      <c r="AAT211" s="541"/>
      <c r="AAU211" s="541"/>
      <c r="AAV211" s="541"/>
      <c r="AAW211" s="541"/>
      <c r="AAX211" s="541"/>
      <c r="AAY211" s="541"/>
      <c r="AAZ211" s="541"/>
      <c r="ABA211" s="541"/>
      <c r="ABB211" s="541"/>
      <c r="ABC211" s="541"/>
      <c r="ABD211" s="541"/>
      <c r="ABE211" s="541"/>
      <c r="ABF211" s="541"/>
      <c r="ABG211" s="541"/>
      <c r="ABH211" s="541"/>
      <c r="ABI211" s="541"/>
      <c r="ABJ211" s="541"/>
      <c r="ABK211" s="541"/>
      <c r="ABL211" s="541"/>
      <c r="ABM211" s="541"/>
      <c r="ABN211" s="541"/>
      <c r="ABO211" s="541"/>
      <c r="ABP211" s="541"/>
      <c r="ABQ211" s="541"/>
      <c r="ABR211" s="541"/>
      <c r="ABS211" s="541"/>
      <c r="ABT211" s="541"/>
      <c r="ABU211" s="541"/>
      <c r="ABV211" s="541"/>
      <c r="ABW211" s="541"/>
      <c r="ABX211" s="541"/>
      <c r="ABY211" s="541"/>
      <c r="ABZ211" s="541"/>
      <c r="ACA211" s="541"/>
      <c r="ACB211" s="541"/>
      <c r="ACC211" s="541"/>
      <c r="ACD211" s="541"/>
      <c r="ACE211" s="541"/>
      <c r="ACF211" s="541"/>
      <c r="ACG211" s="541"/>
      <c r="ACH211" s="541"/>
      <c r="ACI211" s="541"/>
      <c r="ACJ211" s="541"/>
      <c r="ACK211" s="541"/>
      <c r="ACL211" s="541"/>
      <c r="ACM211" s="541"/>
      <c r="ACN211" s="541"/>
      <c r="ACO211" s="541"/>
      <c r="ACP211" s="541"/>
      <c r="ACQ211" s="541"/>
      <c r="ACR211" s="541"/>
      <c r="ACS211" s="541"/>
      <c r="ACT211" s="541"/>
      <c r="ACU211" s="541"/>
      <c r="ACV211" s="541"/>
      <c r="ACW211" s="541"/>
      <c r="ACX211" s="541"/>
      <c r="ACY211" s="541"/>
      <c r="ACZ211" s="541"/>
      <c r="ADA211" s="541"/>
      <c r="ADB211" s="541"/>
      <c r="ADC211" s="541"/>
      <c r="ADD211" s="541"/>
      <c r="ADE211" s="541"/>
      <c r="ADF211" s="541"/>
      <c r="ADG211" s="541"/>
      <c r="ADH211" s="541"/>
      <c r="ADI211" s="541"/>
      <c r="ADJ211" s="541"/>
      <c r="ADK211" s="541"/>
      <c r="ADL211" s="541"/>
      <c r="ADM211" s="541"/>
      <c r="ADN211" s="541"/>
      <c r="ADO211" s="541"/>
      <c r="ADP211" s="541"/>
      <c r="ADQ211" s="541"/>
      <c r="ADR211" s="541"/>
      <c r="ADS211" s="541"/>
      <c r="ADT211" s="541"/>
      <c r="ADU211" s="541"/>
      <c r="ADV211" s="541"/>
      <c r="ADW211" s="541"/>
      <c r="ADX211" s="541"/>
      <c r="ADY211" s="541"/>
      <c r="ADZ211" s="541"/>
      <c r="AEA211" s="541"/>
      <c r="AEB211" s="541"/>
      <c r="AEC211" s="541"/>
      <c r="AED211" s="541"/>
      <c r="AEE211" s="541"/>
      <c r="AEF211" s="541"/>
      <c r="AEG211" s="541"/>
      <c r="AEH211" s="541"/>
      <c r="AEI211" s="541"/>
      <c r="AEJ211" s="541"/>
      <c r="AEK211" s="541"/>
      <c r="AEL211" s="541"/>
      <c r="AEM211" s="541"/>
      <c r="AEN211" s="541"/>
      <c r="AEO211" s="541"/>
      <c r="AEP211" s="541"/>
      <c r="AEQ211" s="541"/>
      <c r="AER211" s="541"/>
      <c r="AES211" s="541"/>
      <c r="AET211" s="541"/>
      <c r="AEU211" s="541"/>
      <c r="AEV211" s="541"/>
      <c r="AEW211" s="541"/>
      <c r="AEX211" s="541"/>
      <c r="AEY211" s="541"/>
      <c r="AEZ211" s="541"/>
      <c r="AFA211" s="541"/>
      <c r="AFB211" s="541"/>
      <c r="AFC211" s="541"/>
      <c r="AFD211" s="541"/>
      <c r="AFE211" s="541"/>
      <c r="AFF211" s="541"/>
      <c r="AFG211" s="541"/>
      <c r="AFH211" s="541"/>
      <c r="AFI211" s="541"/>
      <c r="AFJ211" s="541"/>
      <c r="AFK211" s="541"/>
      <c r="AFL211" s="541"/>
      <c r="AFM211" s="541"/>
      <c r="AFN211" s="541"/>
      <c r="AFO211" s="541"/>
      <c r="AFP211" s="541"/>
      <c r="AFQ211" s="541"/>
      <c r="AFR211" s="541"/>
      <c r="AFS211" s="541"/>
      <c r="AFT211" s="541"/>
      <c r="AFU211" s="541"/>
      <c r="AFV211" s="541"/>
      <c r="AFW211" s="541"/>
      <c r="AFX211" s="541"/>
      <c r="AFY211" s="541"/>
      <c r="AFZ211" s="541"/>
      <c r="AGA211" s="541"/>
      <c r="AGB211" s="541"/>
      <c r="AGC211" s="541"/>
      <c r="AGD211" s="541"/>
      <c r="AGE211" s="541"/>
      <c r="AGF211" s="541"/>
      <c r="AGG211" s="541"/>
      <c r="AGH211" s="541"/>
      <c r="AGI211" s="541"/>
      <c r="AGJ211" s="541"/>
      <c r="AGK211" s="541"/>
      <c r="AGL211" s="541"/>
      <c r="AGM211" s="541"/>
      <c r="AGN211" s="541"/>
      <c r="AGO211" s="541"/>
      <c r="AGP211" s="541"/>
      <c r="AGQ211" s="541"/>
      <c r="AGR211" s="541"/>
      <c r="AGS211" s="541"/>
      <c r="AGT211" s="541"/>
      <c r="AGU211" s="541"/>
      <c r="AGV211" s="541"/>
      <c r="AGW211" s="541"/>
      <c r="AGX211" s="541"/>
      <c r="AGY211" s="541"/>
      <c r="AGZ211" s="541"/>
      <c r="AHA211" s="541"/>
      <c r="AHB211" s="541"/>
      <c r="AHC211" s="541"/>
      <c r="AHD211" s="541"/>
      <c r="AHE211" s="541"/>
      <c r="AHF211" s="541"/>
      <c r="AHG211" s="541"/>
      <c r="AHH211" s="541"/>
      <c r="AHI211" s="541"/>
      <c r="AHJ211" s="541"/>
      <c r="AHK211" s="541"/>
      <c r="AHL211" s="541"/>
      <c r="AHM211" s="541"/>
      <c r="AHN211" s="541"/>
      <c r="AHO211" s="541"/>
      <c r="AHP211" s="541"/>
      <c r="AHQ211" s="541"/>
      <c r="AHR211" s="541"/>
      <c r="AHS211" s="541"/>
      <c r="AHT211" s="541"/>
      <c r="AHU211" s="541"/>
      <c r="AHV211" s="541"/>
      <c r="AHW211" s="541"/>
      <c r="AHX211" s="541"/>
      <c r="AHY211" s="541"/>
      <c r="AHZ211" s="541"/>
      <c r="AIA211" s="541"/>
      <c r="AIB211" s="541"/>
      <c r="AIC211" s="541"/>
      <c r="AID211" s="541"/>
      <c r="AIE211" s="541"/>
      <c r="AIF211" s="541"/>
      <c r="AIG211" s="541"/>
      <c r="AIH211" s="541"/>
      <c r="AII211" s="541"/>
      <c r="AIJ211" s="541"/>
      <c r="AIK211" s="541"/>
      <c r="AIL211" s="541"/>
      <c r="AIM211" s="541"/>
      <c r="AIN211" s="541"/>
      <c r="AIO211" s="541"/>
      <c r="AIP211" s="541"/>
      <c r="AIQ211" s="541"/>
      <c r="AIR211" s="541"/>
      <c r="AIS211" s="541"/>
      <c r="AIT211" s="541"/>
      <c r="AIU211" s="541"/>
      <c r="AIV211" s="541"/>
      <c r="AIW211" s="541"/>
      <c r="AIX211" s="541"/>
      <c r="AIY211" s="541"/>
      <c r="AIZ211" s="541"/>
      <c r="AJA211" s="541"/>
      <c r="AJB211" s="541"/>
      <c r="AJC211" s="541"/>
      <c r="AJD211" s="541"/>
      <c r="AJE211" s="541"/>
      <c r="AJF211" s="541"/>
      <c r="AJG211" s="541"/>
      <c r="AJH211" s="541"/>
      <c r="AJI211" s="541"/>
      <c r="AJJ211" s="541"/>
      <c r="AJK211" s="541"/>
      <c r="AJL211" s="541"/>
      <c r="AJM211" s="541"/>
      <c r="AJN211" s="541"/>
      <c r="AJO211" s="541"/>
      <c r="AJP211" s="541"/>
      <c r="AJQ211" s="541"/>
      <c r="AJR211" s="541"/>
      <c r="AJS211" s="541"/>
      <c r="AJT211" s="541"/>
      <c r="AJU211" s="541"/>
      <c r="AJV211" s="541"/>
      <c r="AJW211" s="541"/>
      <c r="AJX211" s="541"/>
      <c r="AJY211" s="541"/>
      <c r="AJZ211" s="541"/>
      <c r="AKA211" s="541"/>
      <c r="AKB211" s="541"/>
      <c r="AKC211" s="541"/>
      <c r="AKD211" s="541"/>
      <c r="AKE211" s="541"/>
      <c r="AKF211" s="541"/>
      <c r="AKG211" s="541"/>
      <c r="AKH211" s="541"/>
      <c r="AKI211" s="541"/>
      <c r="AKJ211" s="541"/>
      <c r="AKK211" s="541"/>
      <c r="AKL211" s="541"/>
      <c r="AKM211" s="541"/>
      <c r="AKN211" s="541"/>
      <c r="AKO211" s="541"/>
      <c r="AKP211" s="541"/>
      <c r="AKQ211" s="541"/>
      <c r="AKR211" s="541"/>
      <c r="AKS211" s="541"/>
      <c r="AKT211" s="541"/>
      <c r="AKU211" s="541"/>
      <c r="AKV211" s="541"/>
      <c r="AKW211" s="541"/>
      <c r="AKX211" s="541"/>
      <c r="AKY211" s="541"/>
      <c r="AKZ211" s="541"/>
      <c r="ALA211" s="541"/>
      <c r="ALB211" s="541"/>
      <c r="ALC211" s="541"/>
      <c r="ALD211" s="541"/>
      <c r="ALE211" s="541"/>
      <c r="ALF211" s="541"/>
      <c r="ALG211" s="541"/>
      <c r="ALH211" s="541"/>
      <c r="ALI211" s="541"/>
      <c r="ALJ211" s="541"/>
      <c r="ALK211" s="541"/>
      <c r="ALL211" s="541"/>
      <c r="ALM211" s="541"/>
      <c r="ALN211" s="541"/>
      <c r="ALO211" s="541"/>
      <c r="ALP211" s="541"/>
      <c r="ALQ211" s="541"/>
      <c r="ALR211" s="541"/>
      <c r="ALS211" s="541"/>
      <c r="ALT211" s="541"/>
      <c r="ALU211" s="541"/>
      <c r="ALV211" s="541"/>
      <c r="ALW211" s="541"/>
      <c r="ALX211" s="541"/>
      <c r="ALY211" s="541"/>
      <c r="ALZ211" s="541"/>
      <c r="AMA211" s="541"/>
      <c r="AMB211" s="541"/>
      <c r="AMC211" s="541"/>
      <c r="AMD211" s="541"/>
      <c r="AME211" s="541"/>
      <c r="AMF211" s="541"/>
      <c r="AMG211" s="541"/>
      <c r="AMH211" s="541"/>
      <c r="AMI211" s="541"/>
      <c r="AMJ211" s="541"/>
      <c r="AMK211" s="541"/>
      <c r="AML211" s="541"/>
      <c r="AMM211" s="541"/>
      <c r="AMN211" s="541"/>
      <c r="AMO211" s="541"/>
      <c r="AMP211" s="541"/>
      <c r="AMQ211" s="541"/>
      <c r="AMR211" s="541"/>
      <c r="AMS211" s="541"/>
      <c r="AMT211" s="541"/>
      <c r="AMU211" s="541"/>
      <c r="AMV211" s="541"/>
      <c r="AMW211" s="541"/>
      <c r="AMX211" s="541"/>
      <c r="AMY211" s="541"/>
      <c r="AMZ211" s="541"/>
      <c r="ANA211" s="541"/>
      <c r="ANB211" s="541"/>
      <c r="ANC211" s="541"/>
      <c r="AND211" s="541"/>
      <c r="ANE211" s="541"/>
      <c r="ANF211" s="541"/>
      <c r="ANG211" s="541"/>
      <c r="ANH211" s="541"/>
      <c r="ANI211" s="541"/>
      <c r="ANJ211" s="541"/>
      <c r="ANK211" s="541"/>
      <c r="ANL211" s="541"/>
      <c r="ANM211" s="541"/>
      <c r="ANN211" s="541"/>
      <c r="ANO211" s="541"/>
      <c r="ANP211" s="541"/>
      <c r="ANQ211" s="541"/>
      <c r="ANR211" s="541"/>
      <c r="ANS211" s="541"/>
      <c r="ANT211" s="541"/>
      <c r="ANU211" s="541"/>
      <c r="ANV211" s="541"/>
      <c r="ANW211" s="541"/>
      <c r="ANX211" s="541"/>
      <c r="ANY211" s="541"/>
      <c r="ANZ211" s="541"/>
      <c r="AOA211" s="541"/>
      <c r="AOB211" s="541"/>
      <c r="AOC211" s="541"/>
      <c r="AOD211" s="541"/>
      <c r="AOE211" s="541"/>
      <c r="AOF211" s="541"/>
      <c r="AOG211" s="541"/>
      <c r="AOH211" s="541"/>
      <c r="AOI211" s="541"/>
      <c r="AOJ211" s="541"/>
      <c r="AOK211" s="541"/>
      <c r="AOL211" s="541"/>
      <c r="AOM211" s="541"/>
      <c r="AON211" s="541"/>
      <c r="AOO211" s="541"/>
      <c r="AOP211" s="541"/>
      <c r="AOQ211" s="541"/>
      <c r="AOR211" s="541"/>
      <c r="AOS211" s="541"/>
      <c r="AOT211" s="541"/>
      <c r="AOU211" s="541"/>
      <c r="AOV211" s="541"/>
      <c r="AOW211" s="541"/>
      <c r="AOX211" s="541"/>
      <c r="AOY211" s="541"/>
      <c r="AOZ211" s="541"/>
      <c r="APA211" s="541"/>
      <c r="APB211" s="541"/>
      <c r="APC211" s="541"/>
      <c r="APD211" s="541"/>
      <c r="APE211" s="541"/>
      <c r="APF211" s="541"/>
      <c r="APG211" s="541"/>
      <c r="APH211" s="541"/>
      <c r="API211" s="541"/>
      <c r="APJ211" s="541"/>
      <c r="APK211" s="541"/>
      <c r="APL211" s="541"/>
      <c r="APM211" s="541"/>
      <c r="APN211" s="541"/>
      <c r="APO211" s="541"/>
      <c r="APP211" s="541"/>
      <c r="APQ211" s="541"/>
      <c r="APR211" s="541"/>
      <c r="APS211" s="541"/>
      <c r="APT211" s="541"/>
      <c r="APU211" s="541"/>
      <c r="APV211" s="541"/>
      <c r="APW211" s="541"/>
      <c r="APX211" s="541"/>
      <c r="APY211" s="541"/>
      <c r="APZ211" s="541"/>
      <c r="AQA211" s="541"/>
      <c r="AQB211" s="541"/>
      <c r="AQC211" s="541"/>
      <c r="AQD211" s="541"/>
      <c r="AQE211" s="541"/>
      <c r="AQF211" s="541"/>
      <c r="AQG211" s="541"/>
      <c r="AQH211" s="541"/>
      <c r="AQI211" s="541"/>
      <c r="AQJ211" s="541"/>
      <c r="AQK211" s="541"/>
      <c r="AQL211" s="541"/>
      <c r="AQM211" s="541"/>
      <c r="AQN211" s="541"/>
      <c r="AQO211" s="541"/>
      <c r="AQP211" s="541"/>
      <c r="AQQ211" s="541"/>
      <c r="AQR211" s="541"/>
      <c r="AQS211" s="541"/>
      <c r="AQT211" s="541"/>
      <c r="AQU211" s="541"/>
      <c r="AQV211" s="541"/>
      <c r="AQW211" s="541"/>
      <c r="AQX211" s="541"/>
      <c r="AQY211" s="541"/>
      <c r="AQZ211" s="541"/>
      <c r="ARA211" s="541"/>
      <c r="ARB211" s="541"/>
      <c r="ARC211" s="541"/>
      <c r="ARD211" s="541"/>
      <c r="ARE211" s="541"/>
      <c r="ARF211" s="541"/>
      <c r="ARG211" s="541"/>
      <c r="ARH211" s="541"/>
      <c r="ARI211" s="541"/>
      <c r="ARJ211" s="541"/>
      <c r="ARK211" s="541"/>
      <c r="ARL211" s="541"/>
      <c r="ARM211" s="541"/>
      <c r="ARN211" s="541"/>
      <c r="ARO211" s="541"/>
      <c r="ARP211" s="541"/>
      <c r="ARQ211" s="541"/>
      <c r="ARR211" s="541"/>
      <c r="ARS211" s="541"/>
      <c r="ART211" s="541"/>
      <c r="ARU211" s="541"/>
    </row>
    <row r="212" spans="1:1165" s="658" customFormat="1">
      <c r="A212" s="611" t="s">
        <v>323</v>
      </c>
      <c r="B212" s="603"/>
      <c r="C212" s="687"/>
      <c r="D212" s="598">
        <f>SUM(D208:D211)</f>
        <v>92701404</v>
      </c>
      <c r="E212" s="598"/>
      <c r="F212" s="598">
        <f>SUM(F208:F211)</f>
        <v>18954990</v>
      </c>
      <c r="G212" s="598"/>
      <c r="H212" s="598">
        <f>SUM(H208:H211)</f>
        <v>23440108</v>
      </c>
      <c r="I212" s="598"/>
      <c r="J212" s="598">
        <f>SUM(J208:J211)</f>
        <v>6740022</v>
      </c>
      <c r="K212" s="598"/>
      <c r="L212" s="598">
        <f>SUM(L208:L211)</f>
        <v>14838879</v>
      </c>
      <c r="M212" s="598"/>
      <c r="N212" s="598">
        <f>SUM(N208:N211)</f>
        <v>13593452</v>
      </c>
      <c r="O212" s="598"/>
      <c r="P212" s="598">
        <f>SUM(P208:P211)</f>
        <v>11390635</v>
      </c>
      <c r="Q212" s="598"/>
      <c r="R212" s="598">
        <f>SUM(R208:R211)</f>
        <v>12070236</v>
      </c>
      <c r="S212" s="598"/>
      <c r="T212" s="598">
        <f>SUM(T208:T211)</f>
        <v>12010768</v>
      </c>
      <c r="U212" s="579"/>
      <c r="V212" s="579">
        <f>SUM(V208:V211)</f>
        <v>15159147</v>
      </c>
      <c r="W212" s="579"/>
      <c r="X212" s="598">
        <f>SUM(X208:X211)</f>
        <v>27172361</v>
      </c>
      <c r="Y212" s="598"/>
      <c r="Z212" s="598">
        <v>27826958</v>
      </c>
      <c r="AA212" s="579"/>
      <c r="AB212" s="619">
        <f>SUM(AB208:AB211)</f>
        <v>27613686</v>
      </c>
      <c r="AC212" s="581"/>
      <c r="AD212" s="581">
        <f>SUM(AD208:AD211)</f>
        <v>39301661</v>
      </c>
      <c r="AE212" s="579"/>
      <c r="AF212" s="579">
        <f>SUM(AF208:AF211)</f>
        <v>23824112</v>
      </c>
      <c r="AG212" s="579"/>
      <c r="AH212" s="579">
        <f>SUM(AH208:AH211)</f>
        <v>34772278</v>
      </c>
      <c r="AI212" s="579"/>
      <c r="AJ212" s="579">
        <f>SUM(AJ208:AJ211)</f>
        <v>49793155</v>
      </c>
      <c r="AK212" s="661"/>
      <c r="AL212" s="661">
        <v>56711688</v>
      </c>
      <c r="AM212" s="662"/>
      <c r="AN212" s="662">
        <v>44889807</v>
      </c>
      <c r="AO212" s="661"/>
      <c r="AP212" s="579">
        <v>73642495</v>
      </c>
      <c r="AQ212" s="579"/>
      <c r="AR212" s="579">
        <f>SUM(AR208:AR211)</f>
        <v>79066041</v>
      </c>
      <c r="AS212" s="579"/>
      <c r="AT212" s="579">
        <f>SUM(AT208:AT211)</f>
        <v>119551910</v>
      </c>
      <c r="AU212" s="579"/>
      <c r="AV212" s="619">
        <v>205733427</v>
      </c>
      <c r="AW212" s="581"/>
      <c r="AX212" s="581">
        <v>222610433</v>
      </c>
      <c r="AY212" s="581"/>
      <c r="AZ212" s="581">
        <v>202174629</v>
      </c>
      <c r="BA212" s="665"/>
      <c r="BB212" s="581"/>
      <c r="BC212" s="581"/>
      <c r="BD212" s="581"/>
      <c r="BE212" s="664"/>
      <c r="BF212" s="581"/>
      <c r="BG212" s="581"/>
      <c r="BH212" s="581"/>
      <c r="BI212" s="664"/>
      <c r="BJ212" s="581"/>
      <c r="BK212" s="581">
        <f>D212+H212+J212+L212+N212+P212+R212+T212+V212+X212+Z212+AB212+AD212+AF212+AH212+AJ212+AL212+AN212+AP212+AR212+AT212+AV212+AX212+AZ212+BD212+BH212</f>
        <v>1436629292</v>
      </c>
      <c r="BL212" s="541"/>
      <c r="BM212" s="541"/>
      <c r="BN212" s="624"/>
      <c r="BO212" s="624"/>
      <c r="BP212" s="541"/>
      <c r="BQ212" s="541"/>
      <c r="BR212" s="541"/>
      <c r="BS212" s="541"/>
      <c r="BT212" s="541"/>
      <c r="BU212" s="541"/>
      <c r="BV212" s="541"/>
      <c r="BW212" s="541"/>
      <c r="BX212" s="541"/>
      <c r="BY212" s="541"/>
      <c r="BZ212" s="541"/>
      <c r="CA212" s="541"/>
      <c r="CB212" s="541"/>
      <c r="CC212" s="541"/>
      <c r="CD212" s="541"/>
      <c r="CE212" s="541"/>
      <c r="CF212" s="541"/>
      <c r="CG212" s="541"/>
      <c r="CH212" s="541"/>
      <c r="CI212" s="541"/>
      <c r="CJ212" s="541"/>
      <c r="CK212" s="541"/>
      <c r="CL212" s="541"/>
      <c r="CM212" s="541"/>
      <c r="CN212" s="541"/>
      <c r="CO212" s="541"/>
      <c r="CP212" s="541"/>
      <c r="CQ212" s="541"/>
      <c r="CR212" s="541"/>
      <c r="CS212" s="541"/>
      <c r="CT212" s="541"/>
      <c r="CU212" s="541"/>
      <c r="CV212" s="541"/>
      <c r="CW212" s="541"/>
      <c r="CX212" s="541"/>
      <c r="CY212" s="541"/>
      <c r="CZ212" s="541"/>
      <c r="DA212" s="541"/>
      <c r="DB212" s="541"/>
      <c r="DC212" s="541"/>
      <c r="DD212" s="541"/>
      <c r="DE212" s="541"/>
      <c r="DF212" s="541"/>
      <c r="DG212" s="541"/>
      <c r="DH212" s="541"/>
      <c r="DI212" s="541"/>
      <c r="DJ212" s="541"/>
      <c r="DK212" s="541"/>
      <c r="DL212" s="541"/>
      <c r="DM212" s="541"/>
      <c r="DN212" s="541"/>
      <c r="DO212" s="541"/>
      <c r="DP212" s="541"/>
      <c r="DQ212" s="541"/>
      <c r="DR212" s="541"/>
      <c r="DS212" s="541"/>
      <c r="DT212" s="541"/>
      <c r="DU212" s="541"/>
      <c r="DV212" s="541"/>
      <c r="DW212" s="541"/>
      <c r="DX212" s="541"/>
      <c r="DY212" s="541"/>
      <c r="DZ212" s="541"/>
      <c r="EA212" s="541"/>
      <c r="EB212" s="541"/>
      <c r="EC212" s="541"/>
      <c r="ED212" s="541"/>
      <c r="EE212" s="541"/>
      <c r="EF212" s="541"/>
      <c r="EG212" s="541"/>
      <c r="EH212" s="541"/>
      <c r="EI212" s="541"/>
      <c r="EJ212" s="541"/>
      <c r="EK212" s="541"/>
      <c r="EL212" s="541"/>
      <c r="EM212" s="541"/>
      <c r="EN212" s="541"/>
      <c r="EO212" s="541"/>
      <c r="EP212" s="541"/>
      <c r="EQ212" s="541"/>
      <c r="ER212" s="541"/>
      <c r="ES212" s="541"/>
      <c r="ET212" s="541"/>
      <c r="EU212" s="541"/>
      <c r="EV212" s="541"/>
      <c r="EW212" s="541"/>
      <c r="EX212" s="541"/>
      <c r="EY212" s="541"/>
      <c r="EZ212" s="541"/>
      <c r="FA212" s="541"/>
      <c r="FB212" s="541"/>
      <c r="FC212" s="541"/>
      <c r="FD212" s="541"/>
      <c r="FE212" s="541"/>
      <c r="FF212" s="541"/>
      <c r="FG212" s="541"/>
      <c r="FH212" s="541"/>
      <c r="FI212" s="541"/>
      <c r="FJ212" s="541"/>
      <c r="FK212" s="541"/>
      <c r="FL212" s="541"/>
      <c r="FM212" s="541"/>
      <c r="FN212" s="541"/>
      <c r="FO212" s="541"/>
      <c r="FP212" s="541"/>
      <c r="FQ212" s="541"/>
      <c r="FR212" s="541"/>
      <c r="FS212" s="541"/>
      <c r="FT212" s="541"/>
      <c r="FU212" s="541"/>
      <c r="FV212" s="541"/>
      <c r="FW212" s="541"/>
      <c r="FX212" s="541"/>
      <c r="FY212" s="541"/>
      <c r="FZ212" s="541"/>
      <c r="GA212" s="541"/>
      <c r="GB212" s="541"/>
      <c r="GC212" s="541"/>
      <c r="GD212" s="541"/>
      <c r="GE212" s="541"/>
      <c r="GF212" s="541"/>
      <c r="GG212" s="541"/>
      <c r="GH212" s="541"/>
      <c r="GI212" s="541"/>
      <c r="GJ212" s="541"/>
      <c r="GK212" s="541"/>
      <c r="GL212" s="541"/>
      <c r="GM212" s="541"/>
      <c r="GN212" s="541"/>
      <c r="GO212" s="541"/>
      <c r="GP212" s="541"/>
      <c r="GQ212" s="541"/>
      <c r="GR212" s="541"/>
      <c r="GS212" s="541"/>
      <c r="GT212" s="541"/>
      <c r="GU212" s="541"/>
      <c r="GV212" s="541"/>
      <c r="GW212" s="541"/>
      <c r="GX212" s="541"/>
      <c r="GY212" s="541"/>
      <c r="GZ212" s="541"/>
      <c r="HA212" s="541"/>
      <c r="HB212" s="541"/>
      <c r="HC212" s="541"/>
      <c r="HD212" s="541"/>
      <c r="HE212" s="541"/>
      <c r="HF212" s="541"/>
      <c r="HG212" s="541"/>
      <c r="HH212" s="541"/>
      <c r="HI212" s="541"/>
      <c r="HJ212" s="541"/>
      <c r="HK212" s="541"/>
      <c r="HL212" s="541"/>
      <c r="HM212" s="541"/>
      <c r="HN212" s="541"/>
      <c r="HO212" s="541"/>
      <c r="HP212" s="541"/>
      <c r="HQ212" s="541"/>
      <c r="HR212" s="541"/>
      <c r="HS212" s="541"/>
      <c r="HT212" s="541"/>
      <c r="HU212" s="541"/>
      <c r="HV212" s="541"/>
      <c r="HW212" s="541"/>
      <c r="HX212" s="541"/>
      <c r="HY212" s="541"/>
      <c r="HZ212" s="541"/>
      <c r="IA212" s="541"/>
      <c r="IB212" s="541"/>
      <c r="IC212" s="541"/>
      <c r="ID212" s="541"/>
      <c r="IE212" s="541"/>
      <c r="IF212" s="541"/>
      <c r="IG212" s="541"/>
      <c r="IH212" s="541"/>
      <c r="II212" s="541"/>
      <c r="IJ212" s="541"/>
      <c r="IK212" s="541"/>
      <c r="IL212" s="541"/>
      <c r="IM212" s="541"/>
      <c r="IN212" s="541"/>
      <c r="IO212" s="541"/>
      <c r="IP212" s="541"/>
      <c r="IQ212" s="541"/>
      <c r="IR212" s="541"/>
      <c r="IS212" s="541"/>
      <c r="IT212" s="541"/>
      <c r="IU212" s="541"/>
      <c r="IV212" s="541"/>
      <c r="IW212" s="541"/>
      <c r="IX212" s="541"/>
      <c r="IY212" s="541"/>
      <c r="IZ212" s="541"/>
      <c r="JA212" s="541"/>
      <c r="JB212" s="541"/>
      <c r="JC212" s="541"/>
      <c r="JD212" s="541"/>
      <c r="JE212" s="541"/>
      <c r="JF212" s="541"/>
      <c r="JG212" s="541"/>
      <c r="JH212" s="541"/>
      <c r="JI212" s="541"/>
      <c r="JJ212" s="541"/>
      <c r="JK212" s="541"/>
      <c r="JL212" s="541"/>
      <c r="JM212" s="541"/>
      <c r="JN212" s="541"/>
      <c r="JO212" s="541"/>
      <c r="JP212" s="541"/>
      <c r="JQ212" s="541"/>
      <c r="JR212" s="541"/>
      <c r="JS212" s="541"/>
      <c r="JT212" s="541"/>
      <c r="JU212" s="541"/>
      <c r="JV212" s="541"/>
      <c r="JW212" s="541"/>
      <c r="JX212" s="541"/>
      <c r="JY212" s="541"/>
      <c r="JZ212" s="541"/>
      <c r="KA212" s="541"/>
      <c r="KB212" s="541"/>
      <c r="KC212" s="541"/>
      <c r="KD212" s="541"/>
      <c r="KE212" s="541"/>
      <c r="KF212" s="541"/>
      <c r="KG212" s="541"/>
      <c r="KH212" s="541"/>
      <c r="KI212" s="541"/>
      <c r="KJ212" s="541"/>
      <c r="KK212" s="541"/>
      <c r="KL212" s="541"/>
      <c r="KM212" s="541"/>
      <c r="KN212" s="541"/>
      <c r="KO212" s="541"/>
      <c r="KP212" s="541"/>
      <c r="KQ212" s="541"/>
      <c r="KR212" s="541"/>
      <c r="KS212" s="541"/>
      <c r="KT212" s="541"/>
      <c r="KU212" s="541"/>
      <c r="KV212" s="541"/>
      <c r="KW212" s="541"/>
      <c r="KX212" s="541"/>
      <c r="KY212" s="541"/>
      <c r="KZ212" s="541"/>
      <c r="LA212" s="541"/>
      <c r="LB212" s="541"/>
      <c r="LC212" s="541"/>
      <c r="LD212" s="541"/>
      <c r="LE212" s="541"/>
      <c r="LF212" s="541"/>
      <c r="LG212" s="541"/>
      <c r="LH212" s="541"/>
      <c r="LI212" s="541"/>
      <c r="LJ212" s="541"/>
      <c r="LK212" s="541"/>
      <c r="LL212" s="541"/>
      <c r="LM212" s="541"/>
      <c r="LN212" s="541"/>
      <c r="LO212" s="541"/>
      <c r="LP212" s="541"/>
      <c r="LQ212" s="541"/>
      <c r="LR212" s="541"/>
      <c r="LS212" s="541"/>
      <c r="LT212" s="541"/>
      <c r="LU212" s="541"/>
      <c r="LV212" s="541"/>
      <c r="LW212" s="541"/>
      <c r="LX212" s="541"/>
      <c r="LY212" s="541"/>
      <c r="LZ212" s="541"/>
      <c r="MA212" s="541"/>
      <c r="MB212" s="541"/>
      <c r="MC212" s="541"/>
      <c r="MD212" s="541"/>
      <c r="ME212" s="541"/>
      <c r="MF212" s="541"/>
      <c r="MG212" s="541"/>
      <c r="MH212" s="541"/>
      <c r="MI212" s="541"/>
      <c r="MJ212" s="541"/>
      <c r="MK212" s="541"/>
      <c r="ML212" s="541"/>
      <c r="MM212" s="541"/>
      <c r="MN212" s="541"/>
      <c r="MO212" s="541"/>
      <c r="MP212" s="541"/>
      <c r="MQ212" s="541"/>
      <c r="MR212" s="541"/>
      <c r="MS212" s="541"/>
      <c r="MT212" s="541"/>
      <c r="MU212" s="541"/>
      <c r="MV212" s="541"/>
      <c r="MW212" s="541"/>
      <c r="MX212" s="541"/>
      <c r="MY212" s="541"/>
      <c r="MZ212" s="541"/>
      <c r="NA212" s="541"/>
      <c r="NB212" s="541"/>
      <c r="NC212" s="541"/>
      <c r="ND212" s="541"/>
      <c r="NE212" s="541"/>
      <c r="NF212" s="541"/>
      <c r="NG212" s="541"/>
      <c r="NH212" s="541"/>
      <c r="NI212" s="541"/>
      <c r="NJ212" s="541"/>
      <c r="NK212" s="541"/>
      <c r="NL212" s="541"/>
      <c r="NM212" s="541"/>
      <c r="NN212" s="541"/>
      <c r="NO212" s="541"/>
      <c r="NP212" s="541"/>
      <c r="NQ212" s="541"/>
      <c r="NR212" s="541"/>
      <c r="NS212" s="541"/>
      <c r="NT212" s="541"/>
      <c r="NU212" s="541"/>
      <c r="NV212" s="541"/>
      <c r="NW212" s="541"/>
      <c r="NX212" s="541"/>
      <c r="NY212" s="541"/>
      <c r="NZ212" s="541"/>
      <c r="OA212" s="541"/>
      <c r="OB212" s="541"/>
      <c r="OC212" s="541"/>
      <c r="OD212" s="541"/>
      <c r="OE212" s="541"/>
      <c r="OF212" s="541"/>
      <c r="OG212" s="541"/>
      <c r="OH212" s="541"/>
      <c r="OI212" s="541"/>
      <c r="OJ212" s="541"/>
      <c r="OK212" s="541"/>
      <c r="OL212" s="541"/>
      <c r="OM212" s="541"/>
      <c r="ON212" s="541"/>
      <c r="OO212" s="541"/>
      <c r="OP212" s="541"/>
      <c r="OQ212" s="541"/>
      <c r="OR212" s="541"/>
      <c r="OS212" s="541"/>
      <c r="OT212" s="541"/>
      <c r="OU212" s="541"/>
      <c r="OV212" s="541"/>
      <c r="OW212" s="541"/>
      <c r="OX212" s="541"/>
      <c r="OY212" s="541"/>
      <c r="OZ212" s="541"/>
      <c r="PA212" s="541"/>
      <c r="PB212" s="541"/>
      <c r="PC212" s="541"/>
      <c r="PD212" s="541"/>
      <c r="PE212" s="541"/>
      <c r="PF212" s="541"/>
      <c r="PG212" s="541"/>
      <c r="PH212" s="541"/>
      <c r="PI212" s="541"/>
      <c r="PJ212" s="541"/>
      <c r="PK212" s="541"/>
      <c r="PL212" s="541"/>
      <c r="PM212" s="541"/>
      <c r="PN212" s="541"/>
      <c r="PO212" s="541"/>
      <c r="PP212" s="541"/>
      <c r="PQ212" s="541"/>
      <c r="PR212" s="541"/>
      <c r="PS212" s="541"/>
      <c r="PT212" s="541"/>
      <c r="PU212" s="541"/>
      <c r="PV212" s="541"/>
      <c r="PW212" s="541"/>
      <c r="PX212" s="541"/>
      <c r="PY212" s="541"/>
      <c r="PZ212" s="541"/>
      <c r="QA212" s="541"/>
      <c r="QB212" s="541"/>
      <c r="QC212" s="541"/>
      <c r="QD212" s="541"/>
      <c r="QE212" s="541"/>
      <c r="QF212" s="541"/>
      <c r="QG212" s="541"/>
      <c r="QH212" s="541"/>
      <c r="QI212" s="541"/>
      <c r="QJ212" s="541"/>
      <c r="QK212" s="541"/>
      <c r="QL212" s="541"/>
      <c r="QM212" s="541"/>
      <c r="QN212" s="541"/>
      <c r="QO212" s="541"/>
      <c r="QP212" s="541"/>
      <c r="QQ212" s="541"/>
      <c r="QR212" s="541"/>
      <c r="QS212" s="541"/>
      <c r="QT212" s="541"/>
      <c r="QU212" s="541"/>
      <c r="QV212" s="541"/>
      <c r="QW212" s="541"/>
      <c r="QX212" s="541"/>
      <c r="QY212" s="541"/>
      <c r="QZ212" s="541"/>
      <c r="RA212" s="541"/>
      <c r="RB212" s="541"/>
      <c r="RC212" s="541"/>
      <c r="RD212" s="541"/>
      <c r="RE212" s="541"/>
      <c r="RF212" s="541"/>
      <c r="RG212" s="541"/>
      <c r="RH212" s="541"/>
      <c r="RI212" s="541"/>
      <c r="RJ212" s="541"/>
      <c r="RK212" s="541"/>
      <c r="RL212" s="541"/>
      <c r="RM212" s="541"/>
      <c r="RN212" s="541"/>
      <c r="RO212" s="541"/>
      <c r="RP212" s="541"/>
      <c r="RQ212" s="541"/>
      <c r="RR212" s="541"/>
      <c r="RS212" s="541"/>
      <c r="RT212" s="541"/>
      <c r="RU212" s="541"/>
      <c r="RV212" s="541"/>
      <c r="RW212" s="541"/>
      <c r="RX212" s="541"/>
      <c r="RY212" s="541"/>
      <c r="RZ212" s="541"/>
      <c r="SA212" s="541"/>
      <c r="SB212" s="541"/>
      <c r="SC212" s="541"/>
      <c r="SD212" s="541"/>
      <c r="SE212" s="541"/>
      <c r="SF212" s="541"/>
      <c r="SG212" s="541"/>
      <c r="SH212" s="541"/>
      <c r="SI212" s="541"/>
      <c r="SJ212" s="541"/>
      <c r="SK212" s="541"/>
      <c r="SL212" s="541"/>
      <c r="SM212" s="541"/>
      <c r="SN212" s="541"/>
      <c r="SO212" s="541"/>
      <c r="SP212" s="541"/>
      <c r="SQ212" s="541"/>
      <c r="SR212" s="541"/>
      <c r="SS212" s="541"/>
      <c r="ST212" s="541"/>
      <c r="SU212" s="541"/>
      <c r="SV212" s="541"/>
      <c r="SW212" s="541"/>
      <c r="SX212" s="541"/>
      <c r="SY212" s="541"/>
      <c r="SZ212" s="541"/>
      <c r="TA212" s="541"/>
      <c r="TB212" s="541"/>
      <c r="TC212" s="541"/>
      <c r="TD212" s="541"/>
      <c r="TE212" s="541"/>
      <c r="TF212" s="541"/>
      <c r="TG212" s="541"/>
      <c r="TH212" s="541"/>
      <c r="TI212" s="541"/>
      <c r="TJ212" s="541"/>
      <c r="TK212" s="541"/>
      <c r="TL212" s="541"/>
      <c r="TM212" s="541"/>
      <c r="TN212" s="541"/>
      <c r="TO212" s="541"/>
      <c r="TP212" s="541"/>
      <c r="TQ212" s="541"/>
      <c r="TR212" s="541"/>
      <c r="TS212" s="541"/>
      <c r="TT212" s="541"/>
      <c r="TU212" s="541"/>
      <c r="TV212" s="541"/>
      <c r="TW212" s="541"/>
      <c r="TX212" s="541"/>
      <c r="TY212" s="541"/>
      <c r="TZ212" s="541"/>
      <c r="UA212" s="541"/>
      <c r="UB212" s="541"/>
      <c r="UC212" s="541"/>
      <c r="UD212" s="541"/>
      <c r="UE212" s="541"/>
      <c r="UF212" s="541"/>
      <c r="UG212" s="541"/>
      <c r="UH212" s="541"/>
      <c r="UI212" s="541"/>
      <c r="UJ212" s="541"/>
      <c r="UK212" s="541"/>
      <c r="UL212" s="541"/>
      <c r="UM212" s="541"/>
      <c r="UN212" s="541"/>
      <c r="UO212" s="541"/>
      <c r="UP212" s="541"/>
      <c r="UQ212" s="541"/>
      <c r="UR212" s="541"/>
      <c r="US212" s="541"/>
      <c r="UT212" s="541"/>
      <c r="UU212" s="541"/>
      <c r="UV212" s="541"/>
      <c r="UW212" s="541"/>
      <c r="UX212" s="541"/>
      <c r="UY212" s="541"/>
      <c r="UZ212" s="541"/>
      <c r="VA212" s="541"/>
      <c r="VB212" s="541"/>
      <c r="VC212" s="541"/>
      <c r="VD212" s="541"/>
      <c r="VE212" s="541"/>
      <c r="VF212" s="541"/>
      <c r="VG212" s="541"/>
      <c r="VH212" s="541"/>
      <c r="VI212" s="541"/>
      <c r="VJ212" s="541"/>
      <c r="VK212" s="541"/>
      <c r="VL212" s="541"/>
      <c r="VM212" s="541"/>
      <c r="VN212" s="541"/>
      <c r="VO212" s="541"/>
      <c r="VP212" s="541"/>
      <c r="VQ212" s="541"/>
      <c r="VR212" s="541"/>
      <c r="VS212" s="541"/>
      <c r="VT212" s="541"/>
      <c r="VU212" s="541"/>
      <c r="VV212" s="541"/>
      <c r="VW212" s="541"/>
      <c r="VX212" s="541"/>
      <c r="VY212" s="541"/>
      <c r="VZ212" s="541"/>
      <c r="WA212" s="541"/>
      <c r="WB212" s="541"/>
      <c r="WC212" s="541"/>
      <c r="WD212" s="541"/>
      <c r="WE212" s="541"/>
      <c r="WF212" s="541"/>
      <c r="WG212" s="541"/>
      <c r="WH212" s="541"/>
      <c r="WI212" s="541"/>
      <c r="WJ212" s="541"/>
      <c r="WK212" s="541"/>
      <c r="WL212" s="541"/>
      <c r="WM212" s="541"/>
      <c r="WN212" s="541"/>
      <c r="WO212" s="541"/>
      <c r="WP212" s="541"/>
      <c r="WQ212" s="541"/>
      <c r="WR212" s="541"/>
      <c r="WS212" s="541"/>
      <c r="WT212" s="541"/>
      <c r="WU212" s="541"/>
      <c r="WV212" s="541"/>
      <c r="WW212" s="541"/>
      <c r="WX212" s="541"/>
      <c r="WY212" s="541"/>
      <c r="WZ212" s="541"/>
      <c r="XA212" s="541"/>
      <c r="XB212" s="541"/>
      <c r="XC212" s="541"/>
      <c r="XD212" s="541"/>
      <c r="XE212" s="541"/>
      <c r="XF212" s="541"/>
      <c r="XG212" s="541"/>
      <c r="XH212" s="541"/>
      <c r="XI212" s="541"/>
      <c r="XJ212" s="541"/>
      <c r="XK212" s="541"/>
      <c r="XL212" s="541"/>
      <c r="XM212" s="541"/>
      <c r="XN212" s="541"/>
      <c r="XO212" s="541"/>
      <c r="XP212" s="541"/>
      <c r="XQ212" s="541"/>
      <c r="XR212" s="541"/>
      <c r="XS212" s="541"/>
      <c r="XT212" s="541"/>
      <c r="XU212" s="541"/>
      <c r="XV212" s="541"/>
      <c r="XW212" s="541"/>
      <c r="XX212" s="541"/>
      <c r="XY212" s="541"/>
      <c r="XZ212" s="541"/>
      <c r="YA212" s="541"/>
      <c r="YB212" s="541"/>
      <c r="YC212" s="541"/>
      <c r="YD212" s="541"/>
      <c r="YE212" s="541"/>
      <c r="YF212" s="541"/>
      <c r="YG212" s="541"/>
      <c r="YH212" s="541"/>
      <c r="YI212" s="541"/>
      <c r="YJ212" s="541"/>
      <c r="YK212" s="541"/>
      <c r="YL212" s="541"/>
      <c r="YM212" s="541"/>
      <c r="YN212" s="541"/>
      <c r="YO212" s="541"/>
      <c r="YP212" s="541"/>
      <c r="YQ212" s="541"/>
      <c r="YR212" s="541"/>
      <c r="YS212" s="541"/>
      <c r="YT212" s="541"/>
      <c r="YU212" s="541"/>
      <c r="YV212" s="541"/>
      <c r="YW212" s="541"/>
      <c r="YX212" s="541"/>
      <c r="YY212" s="541"/>
      <c r="YZ212" s="541"/>
      <c r="ZA212" s="541"/>
      <c r="ZB212" s="541"/>
      <c r="ZC212" s="541"/>
      <c r="ZD212" s="541"/>
      <c r="ZE212" s="541"/>
      <c r="ZF212" s="541"/>
      <c r="ZG212" s="541"/>
      <c r="ZH212" s="541"/>
      <c r="ZI212" s="541"/>
      <c r="ZJ212" s="541"/>
      <c r="ZK212" s="541"/>
      <c r="ZL212" s="541"/>
      <c r="ZM212" s="541"/>
      <c r="ZN212" s="541"/>
      <c r="ZO212" s="541"/>
      <c r="ZP212" s="541"/>
      <c r="ZQ212" s="541"/>
      <c r="ZR212" s="541"/>
      <c r="ZS212" s="541"/>
      <c r="ZT212" s="541"/>
      <c r="ZU212" s="541"/>
      <c r="ZV212" s="541"/>
      <c r="ZW212" s="541"/>
      <c r="ZX212" s="541"/>
      <c r="ZY212" s="541"/>
      <c r="ZZ212" s="541"/>
      <c r="AAA212" s="541"/>
      <c r="AAB212" s="541"/>
      <c r="AAC212" s="541"/>
      <c r="AAD212" s="541"/>
      <c r="AAE212" s="541"/>
      <c r="AAF212" s="541"/>
      <c r="AAG212" s="541"/>
      <c r="AAH212" s="541"/>
      <c r="AAI212" s="541"/>
      <c r="AAJ212" s="541"/>
      <c r="AAK212" s="541"/>
      <c r="AAL212" s="541"/>
      <c r="AAM212" s="541"/>
      <c r="AAN212" s="541"/>
      <c r="AAO212" s="541"/>
      <c r="AAP212" s="541"/>
      <c r="AAQ212" s="541"/>
      <c r="AAR212" s="541"/>
      <c r="AAS212" s="541"/>
      <c r="AAT212" s="541"/>
      <c r="AAU212" s="541"/>
      <c r="AAV212" s="541"/>
      <c r="AAW212" s="541"/>
      <c r="AAX212" s="541"/>
      <c r="AAY212" s="541"/>
      <c r="AAZ212" s="541"/>
      <c r="ABA212" s="541"/>
      <c r="ABB212" s="541"/>
      <c r="ABC212" s="541"/>
      <c r="ABD212" s="541"/>
      <c r="ABE212" s="541"/>
      <c r="ABF212" s="541"/>
      <c r="ABG212" s="541"/>
      <c r="ABH212" s="541"/>
      <c r="ABI212" s="541"/>
      <c r="ABJ212" s="541"/>
      <c r="ABK212" s="541"/>
      <c r="ABL212" s="541"/>
      <c r="ABM212" s="541"/>
      <c r="ABN212" s="541"/>
      <c r="ABO212" s="541"/>
      <c r="ABP212" s="541"/>
      <c r="ABQ212" s="541"/>
      <c r="ABR212" s="541"/>
      <c r="ABS212" s="541"/>
      <c r="ABT212" s="541"/>
      <c r="ABU212" s="541"/>
      <c r="ABV212" s="541"/>
      <c r="ABW212" s="541"/>
      <c r="ABX212" s="541"/>
      <c r="ABY212" s="541"/>
      <c r="ABZ212" s="541"/>
      <c r="ACA212" s="541"/>
      <c r="ACB212" s="541"/>
      <c r="ACC212" s="541"/>
      <c r="ACD212" s="541"/>
      <c r="ACE212" s="541"/>
      <c r="ACF212" s="541"/>
      <c r="ACG212" s="541"/>
      <c r="ACH212" s="541"/>
      <c r="ACI212" s="541"/>
      <c r="ACJ212" s="541"/>
      <c r="ACK212" s="541"/>
      <c r="ACL212" s="541"/>
      <c r="ACM212" s="541"/>
      <c r="ACN212" s="541"/>
      <c r="ACO212" s="541"/>
      <c r="ACP212" s="541"/>
      <c r="ACQ212" s="541"/>
      <c r="ACR212" s="541"/>
      <c r="ACS212" s="541"/>
      <c r="ACT212" s="541"/>
      <c r="ACU212" s="541"/>
      <c r="ACV212" s="541"/>
      <c r="ACW212" s="541"/>
      <c r="ACX212" s="541"/>
      <c r="ACY212" s="541"/>
      <c r="ACZ212" s="541"/>
      <c r="ADA212" s="541"/>
      <c r="ADB212" s="541"/>
      <c r="ADC212" s="541"/>
      <c r="ADD212" s="541"/>
      <c r="ADE212" s="541"/>
      <c r="ADF212" s="541"/>
      <c r="ADG212" s="541"/>
      <c r="ADH212" s="541"/>
      <c r="ADI212" s="541"/>
      <c r="ADJ212" s="541"/>
      <c r="ADK212" s="541"/>
      <c r="ADL212" s="541"/>
      <c r="ADM212" s="541"/>
      <c r="ADN212" s="541"/>
      <c r="ADO212" s="541"/>
      <c r="ADP212" s="541"/>
      <c r="ADQ212" s="541"/>
      <c r="ADR212" s="541"/>
      <c r="ADS212" s="541"/>
      <c r="ADT212" s="541"/>
      <c r="ADU212" s="541"/>
      <c r="ADV212" s="541"/>
      <c r="ADW212" s="541"/>
      <c r="ADX212" s="541"/>
      <c r="ADY212" s="541"/>
      <c r="ADZ212" s="541"/>
      <c r="AEA212" s="541"/>
      <c r="AEB212" s="541"/>
      <c r="AEC212" s="541"/>
      <c r="AED212" s="541"/>
      <c r="AEE212" s="541"/>
      <c r="AEF212" s="541"/>
      <c r="AEG212" s="541"/>
      <c r="AEH212" s="541"/>
      <c r="AEI212" s="541"/>
      <c r="AEJ212" s="541"/>
      <c r="AEK212" s="541"/>
      <c r="AEL212" s="541"/>
      <c r="AEM212" s="541"/>
      <c r="AEN212" s="541"/>
      <c r="AEO212" s="541"/>
      <c r="AEP212" s="541"/>
      <c r="AEQ212" s="541"/>
      <c r="AER212" s="541"/>
      <c r="AES212" s="541"/>
      <c r="AET212" s="541"/>
      <c r="AEU212" s="541"/>
      <c r="AEV212" s="541"/>
      <c r="AEW212" s="541"/>
      <c r="AEX212" s="541"/>
      <c r="AEY212" s="541"/>
      <c r="AEZ212" s="541"/>
      <c r="AFA212" s="541"/>
      <c r="AFB212" s="541"/>
      <c r="AFC212" s="541"/>
      <c r="AFD212" s="541"/>
      <c r="AFE212" s="541"/>
      <c r="AFF212" s="541"/>
      <c r="AFG212" s="541"/>
      <c r="AFH212" s="541"/>
      <c r="AFI212" s="541"/>
      <c r="AFJ212" s="541"/>
      <c r="AFK212" s="541"/>
      <c r="AFL212" s="541"/>
      <c r="AFM212" s="541"/>
      <c r="AFN212" s="541"/>
      <c r="AFO212" s="541"/>
      <c r="AFP212" s="541"/>
      <c r="AFQ212" s="541"/>
      <c r="AFR212" s="541"/>
      <c r="AFS212" s="541"/>
      <c r="AFT212" s="541"/>
      <c r="AFU212" s="541"/>
      <c r="AFV212" s="541"/>
      <c r="AFW212" s="541"/>
      <c r="AFX212" s="541"/>
      <c r="AFY212" s="541"/>
      <c r="AFZ212" s="541"/>
      <c r="AGA212" s="541"/>
      <c r="AGB212" s="541"/>
      <c r="AGC212" s="541"/>
      <c r="AGD212" s="541"/>
      <c r="AGE212" s="541"/>
      <c r="AGF212" s="541"/>
      <c r="AGG212" s="541"/>
      <c r="AGH212" s="541"/>
      <c r="AGI212" s="541"/>
      <c r="AGJ212" s="541"/>
      <c r="AGK212" s="541"/>
      <c r="AGL212" s="541"/>
      <c r="AGM212" s="541"/>
      <c r="AGN212" s="541"/>
      <c r="AGO212" s="541"/>
      <c r="AGP212" s="541"/>
      <c r="AGQ212" s="541"/>
      <c r="AGR212" s="541"/>
      <c r="AGS212" s="541"/>
      <c r="AGT212" s="541"/>
      <c r="AGU212" s="541"/>
      <c r="AGV212" s="541"/>
      <c r="AGW212" s="541"/>
      <c r="AGX212" s="541"/>
      <c r="AGY212" s="541"/>
      <c r="AGZ212" s="541"/>
      <c r="AHA212" s="541"/>
      <c r="AHB212" s="541"/>
      <c r="AHC212" s="541"/>
      <c r="AHD212" s="541"/>
      <c r="AHE212" s="541"/>
      <c r="AHF212" s="541"/>
      <c r="AHG212" s="541"/>
      <c r="AHH212" s="541"/>
      <c r="AHI212" s="541"/>
      <c r="AHJ212" s="541"/>
      <c r="AHK212" s="541"/>
      <c r="AHL212" s="541"/>
      <c r="AHM212" s="541"/>
      <c r="AHN212" s="541"/>
      <c r="AHO212" s="541"/>
      <c r="AHP212" s="541"/>
      <c r="AHQ212" s="541"/>
      <c r="AHR212" s="541"/>
      <c r="AHS212" s="541"/>
      <c r="AHT212" s="541"/>
      <c r="AHU212" s="541"/>
      <c r="AHV212" s="541"/>
      <c r="AHW212" s="541"/>
      <c r="AHX212" s="541"/>
      <c r="AHY212" s="541"/>
      <c r="AHZ212" s="541"/>
      <c r="AIA212" s="541"/>
      <c r="AIB212" s="541"/>
      <c r="AIC212" s="541"/>
      <c r="AID212" s="541"/>
      <c r="AIE212" s="541"/>
      <c r="AIF212" s="541"/>
      <c r="AIG212" s="541"/>
      <c r="AIH212" s="541"/>
      <c r="AII212" s="541"/>
      <c r="AIJ212" s="541"/>
      <c r="AIK212" s="541"/>
      <c r="AIL212" s="541"/>
      <c r="AIM212" s="541"/>
      <c r="AIN212" s="541"/>
      <c r="AIO212" s="541"/>
      <c r="AIP212" s="541"/>
      <c r="AIQ212" s="541"/>
      <c r="AIR212" s="541"/>
      <c r="AIS212" s="541"/>
      <c r="AIT212" s="541"/>
      <c r="AIU212" s="541"/>
      <c r="AIV212" s="541"/>
      <c r="AIW212" s="541"/>
      <c r="AIX212" s="541"/>
      <c r="AIY212" s="541"/>
      <c r="AIZ212" s="541"/>
      <c r="AJA212" s="541"/>
      <c r="AJB212" s="541"/>
      <c r="AJC212" s="541"/>
      <c r="AJD212" s="541"/>
      <c r="AJE212" s="541"/>
      <c r="AJF212" s="541"/>
      <c r="AJG212" s="541"/>
      <c r="AJH212" s="541"/>
      <c r="AJI212" s="541"/>
      <c r="AJJ212" s="541"/>
      <c r="AJK212" s="541"/>
      <c r="AJL212" s="541"/>
      <c r="AJM212" s="541"/>
      <c r="AJN212" s="541"/>
      <c r="AJO212" s="541"/>
      <c r="AJP212" s="541"/>
      <c r="AJQ212" s="541"/>
      <c r="AJR212" s="541"/>
      <c r="AJS212" s="541"/>
      <c r="AJT212" s="541"/>
      <c r="AJU212" s="541"/>
      <c r="AJV212" s="541"/>
      <c r="AJW212" s="541"/>
      <c r="AJX212" s="541"/>
      <c r="AJY212" s="541"/>
      <c r="AJZ212" s="541"/>
      <c r="AKA212" s="541"/>
      <c r="AKB212" s="541"/>
      <c r="AKC212" s="541"/>
      <c r="AKD212" s="541"/>
      <c r="AKE212" s="541"/>
      <c r="AKF212" s="541"/>
      <c r="AKG212" s="541"/>
      <c r="AKH212" s="541"/>
      <c r="AKI212" s="541"/>
      <c r="AKJ212" s="541"/>
      <c r="AKK212" s="541"/>
      <c r="AKL212" s="541"/>
      <c r="AKM212" s="541"/>
      <c r="AKN212" s="541"/>
      <c r="AKO212" s="541"/>
      <c r="AKP212" s="541"/>
      <c r="AKQ212" s="541"/>
      <c r="AKR212" s="541"/>
      <c r="AKS212" s="541"/>
      <c r="AKT212" s="541"/>
      <c r="AKU212" s="541"/>
      <c r="AKV212" s="541"/>
      <c r="AKW212" s="541"/>
      <c r="AKX212" s="541"/>
      <c r="AKY212" s="541"/>
      <c r="AKZ212" s="541"/>
      <c r="ALA212" s="541"/>
      <c r="ALB212" s="541"/>
      <c r="ALC212" s="541"/>
      <c r="ALD212" s="541"/>
      <c r="ALE212" s="541"/>
      <c r="ALF212" s="541"/>
      <c r="ALG212" s="541"/>
      <c r="ALH212" s="541"/>
      <c r="ALI212" s="541"/>
      <c r="ALJ212" s="541"/>
      <c r="ALK212" s="541"/>
      <c r="ALL212" s="541"/>
      <c r="ALM212" s="541"/>
      <c r="ALN212" s="541"/>
      <c r="ALO212" s="541"/>
      <c r="ALP212" s="541"/>
      <c r="ALQ212" s="541"/>
      <c r="ALR212" s="541"/>
      <c r="ALS212" s="541"/>
      <c r="ALT212" s="541"/>
      <c r="ALU212" s="541"/>
      <c r="ALV212" s="541"/>
      <c r="ALW212" s="541"/>
      <c r="ALX212" s="541"/>
      <c r="ALY212" s="541"/>
      <c r="ALZ212" s="541"/>
      <c r="AMA212" s="541"/>
      <c r="AMB212" s="541"/>
      <c r="AMC212" s="541"/>
      <c r="AMD212" s="541"/>
      <c r="AME212" s="541"/>
      <c r="AMF212" s="541"/>
      <c r="AMG212" s="541"/>
      <c r="AMH212" s="541"/>
      <c r="AMI212" s="541"/>
      <c r="AMJ212" s="541"/>
      <c r="AMK212" s="541"/>
      <c r="AML212" s="541"/>
      <c r="AMM212" s="541"/>
      <c r="AMN212" s="541"/>
      <c r="AMO212" s="541"/>
      <c r="AMP212" s="541"/>
      <c r="AMQ212" s="541"/>
      <c r="AMR212" s="541"/>
      <c r="AMS212" s="541"/>
      <c r="AMT212" s="541"/>
      <c r="AMU212" s="541"/>
      <c r="AMV212" s="541"/>
      <c r="AMW212" s="541"/>
      <c r="AMX212" s="541"/>
      <c r="AMY212" s="541"/>
      <c r="AMZ212" s="541"/>
      <c r="ANA212" s="541"/>
      <c r="ANB212" s="541"/>
      <c r="ANC212" s="541"/>
      <c r="AND212" s="541"/>
      <c r="ANE212" s="541"/>
      <c r="ANF212" s="541"/>
      <c r="ANG212" s="541"/>
      <c r="ANH212" s="541"/>
      <c r="ANI212" s="541"/>
      <c r="ANJ212" s="541"/>
      <c r="ANK212" s="541"/>
      <c r="ANL212" s="541"/>
      <c r="ANM212" s="541"/>
      <c r="ANN212" s="541"/>
      <c r="ANO212" s="541"/>
      <c r="ANP212" s="541"/>
      <c r="ANQ212" s="541"/>
      <c r="ANR212" s="541"/>
      <c r="ANS212" s="541"/>
      <c r="ANT212" s="541"/>
      <c r="ANU212" s="541"/>
      <c r="ANV212" s="541"/>
      <c r="ANW212" s="541"/>
      <c r="ANX212" s="541"/>
      <c r="ANY212" s="541"/>
      <c r="ANZ212" s="541"/>
      <c r="AOA212" s="541"/>
      <c r="AOB212" s="541"/>
      <c r="AOC212" s="541"/>
      <c r="AOD212" s="541"/>
      <c r="AOE212" s="541"/>
      <c r="AOF212" s="541"/>
      <c r="AOG212" s="541"/>
      <c r="AOH212" s="541"/>
      <c r="AOI212" s="541"/>
      <c r="AOJ212" s="541"/>
      <c r="AOK212" s="541"/>
      <c r="AOL212" s="541"/>
      <c r="AOM212" s="541"/>
      <c r="AON212" s="541"/>
      <c r="AOO212" s="541"/>
      <c r="AOP212" s="541"/>
      <c r="AOQ212" s="541"/>
      <c r="AOR212" s="541"/>
      <c r="AOS212" s="541"/>
      <c r="AOT212" s="541"/>
      <c r="AOU212" s="541"/>
      <c r="AOV212" s="541"/>
      <c r="AOW212" s="541"/>
      <c r="AOX212" s="541"/>
      <c r="AOY212" s="541"/>
      <c r="AOZ212" s="541"/>
      <c r="APA212" s="541"/>
      <c r="APB212" s="541"/>
      <c r="APC212" s="541"/>
      <c r="APD212" s="541"/>
      <c r="APE212" s="541"/>
      <c r="APF212" s="541"/>
      <c r="APG212" s="541"/>
      <c r="APH212" s="541"/>
      <c r="API212" s="541"/>
      <c r="APJ212" s="541"/>
      <c r="APK212" s="541"/>
      <c r="APL212" s="541"/>
      <c r="APM212" s="541"/>
      <c r="APN212" s="541"/>
      <c r="APO212" s="541"/>
      <c r="APP212" s="541"/>
      <c r="APQ212" s="541"/>
      <c r="APR212" s="541"/>
      <c r="APS212" s="541"/>
      <c r="APT212" s="541"/>
      <c r="APU212" s="541"/>
      <c r="APV212" s="541"/>
      <c r="APW212" s="541"/>
      <c r="APX212" s="541"/>
      <c r="APY212" s="541"/>
      <c r="APZ212" s="541"/>
      <c r="AQA212" s="541"/>
      <c r="AQB212" s="541"/>
      <c r="AQC212" s="541"/>
      <c r="AQD212" s="541"/>
      <c r="AQE212" s="541"/>
      <c r="AQF212" s="541"/>
      <c r="AQG212" s="541"/>
      <c r="AQH212" s="541"/>
      <c r="AQI212" s="541"/>
      <c r="AQJ212" s="541"/>
      <c r="AQK212" s="541"/>
      <c r="AQL212" s="541"/>
      <c r="AQM212" s="541"/>
      <c r="AQN212" s="541"/>
      <c r="AQO212" s="541"/>
      <c r="AQP212" s="541"/>
      <c r="AQQ212" s="541"/>
      <c r="AQR212" s="541"/>
      <c r="AQS212" s="541"/>
      <c r="AQT212" s="541"/>
      <c r="AQU212" s="541"/>
      <c r="AQV212" s="541"/>
      <c r="AQW212" s="541"/>
      <c r="AQX212" s="541"/>
      <c r="AQY212" s="541"/>
      <c r="AQZ212" s="541"/>
      <c r="ARA212" s="541"/>
      <c r="ARB212" s="541"/>
      <c r="ARC212" s="541"/>
      <c r="ARD212" s="541"/>
      <c r="ARE212" s="541"/>
      <c r="ARF212" s="541"/>
      <c r="ARG212" s="541"/>
      <c r="ARH212" s="541"/>
      <c r="ARI212" s="541"/>
      <c r="ARJ212" s="541"/>
      <c r="ARK212" s="541"/>
      <c r="ARL212" s="541"/>
      <c r="ARM212" s="541"/>
      <c r="ARN212" s="541"/>
      <c r="ARO212" s="541"/>
      <c r="ARP212" s="541"/>
      <c r="ARQ212" s="541"/>
      <c r="ARR212" s="541"/>
      <c r="ARS212" s="541"/>
      <c r="ART212" s="541"/>
      <c r="ARU212" s="541"/>
    </row>
    <row r="213" spans="1:1165">
      <c r="A213" s="596"/>
      <c r="B213" s="430"/>
      <c r="C213" s="684"/>
      <c r="D213" s="608"/>
      <c r="E213" s="608"/>
      <c r="F213" s="608"/>
      <c r="G213" s="608"/>
      <c r="H213" s="608"/>
      <c r="I213" s="608"/>
      <c r="J213" s="608"/>
      <c r="K213" s="608"/>
      <c r="L213" s="608"/>
      <c r="M213" s="608"/>
      <c r="N213" s="608"/>
      <c r="O213" s="608"/>
      <c r="P213" s="608"/>
      <c r="Q213" s="608"/>
      <c r="R213" s="608"/>
      <c r="S213" s="608"/>
      <c r="T213" s="608"/>
      <c r="U213" s="586"/>
      <c r="V213" s="586"/>
      <c r="W213" s="586"/>
      <c r="X213" s="608"/>
      <c r="Y213" s="608"/>
      <c r="Z213" s="608"/>
      <c r="AA213" s="586"/>
      <c r="AB213" s="623"/>
      <c r="AC213" s="595"/>
      <c r="AD213" s="595"/>
      <c r="AE213" s="586"/>
      <c r="AF213" s="586"/>
      <c r="AG213" s="586"/>
      <c r="AH213" s="586"/>
      <c r="AI213" s="586"/>
      <c r="AJ213" s="586"/>
      <c r="AK213" s="673"/>
      <c r="AL213" s="673"/>
      <c r="AM213" s="676"/>
      <c r="AN213" s="676"/>
      <c r="AO213" s="673"/>
      <c r="AP213" s="586"/>
      <c r="AQ213" s="586"/>
      <c r="AR213" s="586"/>
      <c r="AS213" s="586"/>
      <c r="AT213" s="586"/>
      <c r="AU213" s="586"/>
      <c r="AV213" s="623"/>
      <c r="AW213" s="650"/>
      <c r="AX213" s="623"/>
      <c r="AY213" s="648"/>
      <c r="AZ213" s="623"/>
      <c r="BA213" s="686"/>
      <c r="BB213" s="592"/>
      <c r="BC213" s="592"/>
      <c r="BD213" s="623"/>
      <c r="BE213" s="592"/>
      <c r="BF213" s="592"/>
      <c r="BG213" s="592"/>
      <c r="BH213" s="623"/>
      <c r="BI213" s="686"/>
      <c r="BJ213" s="592"/>
      <c r="BK213" s="608"/>
      <c r="BL213" s="541"/>
      <c r="BN213" s="624"/>
      <c r="BO213" s="624"/>
    </row>
    <row r="214" spans="1:1165">
      <c r="A214" s="591" t="s">
        <v>324</v>
      </c>
      <c r="B214" s="430"/>
      <c r="C214" s="684"/>
      <c r="D214" s="608"/>
      <c r="E214" s="608"/>
      <c r="F214" s="608"/>
      <c r="G214" s="608"/>
      <c r="H214" s="608"/>
      <c r="I214" s="608"/>
      <c r="J214" s="608"/>
      <c r="K214" s="608"/>
      <c r="L214" s="608"/>
      <c r="M214" s="608"/>
      <c r="N214" s="608"/>
      <c r="O214" s="608"/>
      <c r="P214" s="608"/>
      <c r="Q214" s="608"/>
      <c r="R214" s="608"/>
      <c r="S214" s="608"/>
      <c r="T214" s="608"/>
      <c r="U214" s="586"/>
      <c r="V214" s="586"/>
      <c r="W214" s="586"/>
      <c r="X214" s="608"/>
      <c r="Y214" s="608"/>
      <c r="Z214" s="608"/>
      <c r="AA214" s="586"/>
      <c r="AB214" s="623"/>
      <c r="AC214" s="595"/>
      <c r="AD214" s="595"/>
      <c r="AE214" s="586"/>
      <c r="AF214" s="586"/>
      <c r="AG214" s="586"/>
      <c r="AH214" s="586"/>
      <c r="AI214" s="586"/>
      <c r="AJ214" s="586"/>
      <c r="AK214" s="673"/>
      <c r="AL214" s="673"/>
      <c r="AM214" s="676"/>
      <c r="AN214" s="676"/>
      <c r="AO214" s="673"/>
      <c r="AP214" s="586"/>
      <c r="AQ214" s="586"/>
      <c r="AR214" s="586"/>
      <c r="AS214" s="586"/>
      <c r="AT214" s="586"/>
      <c r="AU214" s="586"/>
      <c r="AV214" s="623"/>
      <c r="AW214" s="650"/>
      <c r="AX214" s="650"/>
      <c r="AY214" s="648"/>
      <c r="AZ214" s="648"/>
      <c r="BA214" s="686"/>
      <c r="BB214" s="650"/>
      <c r="BC214" s="650"/>
      <c r="BD214" s="650"/>
      <c r="BE214" s="650"/>
      <c r="BF214" s="650"/>
      <c r="BG214" s="650"/>
      <c r="BH214" s="650"/>
      <c r="BI214" s="686"/>
      <c r="BJ214" s="650"/>
      <c r="BK214" s="650"/>
      <c r="BL214" s="541"/>
      <c r="BN214" s="624"/>
      <c r="BO214" s="624"/>
    </row>
    <row r="215" spans="1:1165">
      <c r="A215" s="593" t="s">
        <v>325</v>
      </c>
      <c r="B215" s="594" t="s">
        <v>110</v>
      </c>
      <c r="C215" s="684">
        <v>172</v>
      </c>
      <c r="D215" s="608">
        <v>144532</v>
      </c>
      <c r="E215" s="595">
        <v>0</v>
      </c>
      <c r="F215" s="595">
        <v>0</v>
      </c>
      <c r="G215" s="595">
        <v>0</v>
      </c>
      <c r="H215" s="595">
        <v>0</v>
      </c>
      <c r="I215" s="595">
        <v>0</v>
      </c>
      <c r="J215" s="595">
        <v>0</v>
      </c>
      <c r="K215" s="595">
        <v>0</v>
      </c>
      <c r="L215" s="595">
        <v>0</v>
      </c>
      <c r="M215" s="595">
        <v>0</v>
      </c>
      <c r="N215" s="595">
        <v>0</v>
      </c>
      <c r="O215" s="595">
        <v>0</v>
      </c>
      <c r="P215" s="595">
        <v>0</v>
      </c>
      <c r="Q215" s="595">
        <v>0</v>
      </c>
      <c r="R215" s="595">
        <v>0</v>
      </c>
      <c r="S215" s="595">
        <v>0</v>
      </c>
      <c r="T215" s="595">
        <v>0</v>
      </c>
      <c r="U215" s="595">
        <v>0</v>
      </c>
      <c r="V215" s="595">
        <v>0</v>
      </c>
      <c r="W215" s="595">
        <v>0</v>
      </c>
      <c r="X215" s="595">
        <v>0</v>
      </c>
      <c r="Y215" s="595">
        <v>0</v>
      </c>
      <c r="Z215" s="595">
        <v>0</v>
      </c>
      <c r="AA215" s="595">
        <v>0</v>
      </c>
      <c r="AB215" s="595">
        <v>0</v>
      </c>
      <c r="AC215" s="595">
        <v>0</v>
      </c>
      <c r="AD215" s="595">
        <v>0</v>
      </c>
      <c r="AE215" s="595">
        <v>0</v>
      </c>
      <c r="AF215" s="595">
        <v>0</v>
      </c>
      <c r="AG215" s="595">
        <v>0</v>
      </c>
      <c r="AH215" s="595">
        <v>0</v>
      </c>
      <c r="AI215" s="595">
        <v>0</v>
      </c>
      <c r="AJ215" s="595">
        <v>0</v>
      </c>
      <c r="AK215" s="595">
        <v>0</v>
      </c>
      <c r="AL215" s="595">
        <v>0</v>
      </c>
      <c r="AM215" s="595">
        <v>0</v>
      </c>
      <c r="AN215" s="595">
        <v>0</v>
      </c>
      <c r="AO215" s="595">
        <v>0</v>
      </c>
      <c r="AP215" s="595">
        <v>0</v>
      </c>
      <c r="AQ215" s="595">
        <v>0</v>
      </c>
      <c r="AR215" s="595">
        <v>0</v>
      </c>
      <c r="AS215" s="595">
        <v>0</v>
      </c>
      <c r="AT215" s="595">
        <v>0</v>
      </c>
      <c r="AU215" s="595">
        <v>0</v>
      </c>
      <c r="AV215" s="595">
        <v>0</v>
      </c>
      <c r="AW215" s="608">
        <v>0</v>
      </c>
      <c r="AX215" s="608">
        <v>0</v>
      </c>
      <c r="AY215" s="604">
        <v>0</v>
      </c>
      <c r="AZ215" s="604">
        <v>0</v>
      </c>
      <c r="BA215" s="604"/>
      <c r="BB215" s="604"/>
      <c r="BC215" s="604"/>
      <c r="BD215" s="604"/>
      <c r="BE215" s="604"/>
      <c r="BF215" s="604"/>
      <c r="BG215" s="604"/>
      <c r="BH215" s="604"/>
      <c r="BI215" s="430"/>
      <c r="BJ215" s="604">
        <f t="shared" ref="BJ215:BJ217" si="31">C215+G215+I215+K215+M215+O215+Q215+S215+U215+W215+Y215+AA215+AC215+AE215+AG215+AI215+AK215+AM215+AO215+AQ215+AS215+AU215+AW215+AY215+BB215+BF215</f>
        <v>172</v>
      </c>
      <c r="BK215" s="595">
        <f>D215+H215+J215+L215+N215+P215+R215+T215+V215+X215+Z215+AB215+AD215+AF215+AH215+AJ215+AL215+AN215+AP215+AR215+AT215+AV215+AX215+AZ215+BD215+BH215</f>
        <v>144532</v>
      </c>
      <c r="BL215" s="541"/>
      <c r="BN215" s="624"/>
      <c r="BO215" s="624"/>
    </row>
    <row r="216" spans="1:1165">
      <c r="A216" s="593" t="s">
        <v>326</v>
      </c>
      <c r="B216" s="594" t="s">
        <v>110</v>
      </c>
      <c r="C216" s="684">
        <v>310</v>
      </c>
      <c r="D216" s="608">
        <v>125810</v>
      </c>
      <c r="E216" s="595">
        <v>0</v>
      </c>
      <c r="F216" s="595">
        <v>0</v>
      </c>
      <c r="G216" s="595">
        <v>0</v>
      </c>
      <c r="H216" s="595">
        <v>0</v>
      </c>
      <c r="I216" s="595">
        <v>0</v>
      </c>
      <c r="J216" s="595">
        <v>0</v>
      </c>
      <c r="K216" s="595">
        <v>0</v>
      </c>
      <c r="L216" s="595">
        <v>0</v>
      </c>
      <c r="M216" s="595">
        <v>0</v>
      </c>
      <c r="N216" s="595">
        <v>0</v>
      </c>
      <c r="O216" s="595">
        <v>0</v>
      </c>
      <c r="P216" s="595">
        <v>0</v>
      </c>
      <c r="Q216" s="595">
        <v>0</v>
      </c>
      <c r="R216" s="595">
        <v>0</v>
      </c>
      <c r="S216" s="595">
        <v>0</v>
      </c>
      <c r="T216" s="595">
        <v>0</v>
      </c>
      <c r="U216" s="595">
        <v>0</v>
      </c>
      <c r="V216" s="595">
        <v>0</v>
      </c>
      <c r="W216" s="595">
        <v>0</v>
      </c>
      <c r="X216" s="595">
        <v>0</v>
      </c>
      <c r="Y216" s="595">
        <v>0</v>
      </c>
      <c r="Z216" s="595">
        <v>0</v>
      </c>
      <c r="AA216" s="595">
        <v>0</v>
      </c>
      <c r="AB216" s="595">
        <v>0</v>
      </c>
      <c r="AC216" s="595">
        <v>0</v>
      </c>
      <c r="AD216" s="595">
        <v>0</v>
      </c>
      <c r="AE216" s="595">
        <v>0</v>
      </c>
      <c r="AF216" s="595">
        <v>0</v>
      </c>
      <c r="AG216" s="595">
        <v>0</v>
      </c>
      <c r="AH216" s="595">
        <v>0</v>
      </c>
      <c r="AI216" s="595">
        <v>0</v>
      </c>
      <c r="AJ216" s="595">
        <v>0</v>
      </c>
      <c r="AK216" s="595">
        <v>0</v>
      </c>
      <c r="AL216" s="595">
        <v>0</v>
      </c>
      <c r="AM216" s="595">
        <v>0</v>
      </c>
      <c r="AN216" s="595">
        <v>0</v>
      </c>
      <c r="AO216" s="595">
        <v>0</v>
      </c>
      <c r="AP216" s="595">
        <v>0</v>
      </c>
      <c r="AQ216" s="595">
        <v>0</v>
      </c>
      <c r="AR216" s="595">
        <v>0</v>
      </c>
      <c r="AS216" s="595">
        <v>0</v>
      </c>
      <c r="AT216" s="595">
        <v>0</v>
      </c>
      <c r="AU216" s="595">
        <v>0</v>
      </c>
      <c r="AV216" s="595">
        <v>0</v>
      </c>
      <c r="AW216" s="608">
        <v>0</v>
      </c>
      <c r="AX216" s="608">
        <v>0</v>
      </c>
      <c r="AY216" s="604">
        <v>0</v>
      </c>
      <c r="AZ216" s="604">
        <v>0</v>
      </c>
      <c r="BA216" s="604"/>
      <c r="BB216" s="604"/>
      <c r="BC216" s="604"/>
      <c r="BD216" s="604"/>
      <c r="BE216" s="604"/>
      <c r="BF216" s="604"/>
      <c r="BG216" s="604"/>
      <c r="BH216" s="604"/>
      <c r="BI216" s="430"/>
      <c r="BJ216" s="604">
        <f t="shared" si="31"/>
        <v>310</v>
      </c>
      <c r="BK216" s="595">
        <f>D216+H216+J216+L216+N216+P216+R216+T216+V216+X216+Z216+AB216+AD216+AF216+AH216+AJ216+AL216+AN216+AP216+AR216+AT216+AV216+AX216+AZ216+BD216+BH216</f>
        <v>125810</v>
      </c>
      <c r="BL216" s="541"/>
      <c r="BN216" s="624"/>
      <c r="BO216" s="624"/>
    </row>
    <row r="217" spans="1:1165">
      <c r="A217" s="596" t="s">
        <v>327</v>
      </c>
      <c r="B217" s="430"/>
      <c r="C217" s="684">
        <f t="shared" ref="C217:AV217" si="32">SUM(C215:C216)</f>
        <v>482</v>
      </c>
      <c r="D217" s="608">
        <f t="shared" si="32"/>
        <v>270342</v>
      </c>
      <c r="E217" s="608">
        <f t="shared" si="32"/>
        <v>0</v>
      </c>
      <c r="F217" s="608">
        <f t="shared" si="32"/>
        <v>0</v>
      </c>
      <c r="G217" s="608">
        <f t="shared" si="32"/>
        <v>0</v>
      </c>
      <c r="H217" s="608">
        <f t="shared" si="32"/>
        <v>0</v>
      </c>
      <c r="I217" s="608">
        <f t="shared" si="32"/>
        <v>0</v>
      </c>
      <c r="J217" s="608">
        <f t="shared" si="32"/>
        <v>0</v>
      </c>
      <c r="K217" s="608">
        <f t="shared" si="32"/>
        <v>0</v>
      </c>
      <c r="L217" s="608">
        <f t="shared" si="32"/>
        <v>0</v>
      </c>
      <c r="M217" s="608">
        <f t="shared" si="32"/>
        <v>0</v>
      </c>
      <c r="N217" s="608">
        <f t="shared" si="32"/>
        <v>0</v>
      </c>
      <c r="O217" s="608">
        <f t="shared" si="32"/>
        <v>0</v>
      </c>
      <c r="P217" s="608">
        <f t="shared" si="32"/>
        <v>0</v>
      </c>
      <c r="Q217" s="608">
        <f t="shared" si="32"/>
        <v>0</v>
      </c>
      <c r="R217" s="608">
        <f t="shared" si="32"/>
        <v>0</v>
      </c>
      <c r="S217" s="608">
        <f t="shared" si="32"/>
        <v>0</v>
      </c>
      <c r="T217" s="608">
        <f t="shared" si="32"/>
        <v>0</v>
      </c>
      <c r="U217" s="608">
        <f t="shared" si="32"/>
        <v>0</v>
      </c>
      <c r="V217" s="608">
        <f t="shared" si="32"/>
        <v>0</v>
      </c>
      <c r="W217" s="608">
        <f t="shared" si="32"/>
        <v>0</v>
      </c>
      <c r="X217" s="608">
        <f t="shared" si="32"/>
        <v>0</v>
      </c>
      <c r="Y217" s="608">
        <f t="shared" si="32"/>
        <v>0</v>
      </c>
      <c r="Z217" s="608">
        <f t="shared" si="32"/>
        <v>0</v>
      </c>
      <c r="AA217" s="608">
        <f t="shared" si="32"/>
        <v>0</v>
      </c>
      <c r="AB217" s="608">
        <f t="shared" si="32"/>
        <v>0</v>
      </c>
      <c r="AC217" s="608">
        <f t="shared" si="32"/>
        <v>0</v>
      </c>
      <c r="AD217" s="608">
        <f t="shared" si="32"/>
        <v>0</v>
      </c>
      <c r="AE217" s="608">
        <f t="shared" si="32"/>
        <v>0</v>
      </c>
      <c r="AF217" s="608">
        <f t="shared" si="32"/>
        <v>0</v>
      </c>
      <c r="AG217" s="608">
        <f t="shared" si="32"/>
        <v>0</v>
      </c>
      <c r="AH217" s="608">
        <f t="shared" si="32"/>
        <v>0</v>
      </c>
      <c r="AI217" s="608">
        <f t="shared" si="32"/>
        <v>0</v>
      </c>
      <c r="AJ217" s="608">
        <f t="shared" si="32"/>
        <v>0</v>
      </c>
      <c r="AK217" s="608">
        <f t="shared" si="32"/>
        <v>0</v>
      </c>
      <c r="AL217" s="608">
        <f t="shared" si="32"/>
        <v>0</v>
      </c>
      <c r="AM217" s="608">
        <f t="shared" si="32"/>
        <v>0</v>
      </c>
      <c r="AN217" s="608">
        <f t="shared" si="32"/>
        <v>0</v>
      </c>
      <c r="AO217" s="608">
        <f t="shared" si="32"/>
        <v>0</v>
      </c>
      <c r="AP217" s="608">
        <f t="shared" si="32"/>
        <v>0</v>
      </c>
      <c r="AQ217" s="608">
        <f t="shared" si="32"/>
        <v>0</v>
      </c>
      <c r="AR217" s="608">
        <f t="shared" si="32"/>
        <v>0</v>
      </c>
      <c r="AS217" s="608">
        <f t="shared" si="32"/>
        <v>0</v>
      </c>
      <c r="AT217" s="608">
        <f t="shared" si="32"/>
        <v>0</v>
      </c>
      <c r="AU217" s="608">
        <f t="shared" si="32"/>
        <v>0</v>
      </c>
      <c r="AV217" s="608">
        <f t="shared" si="32"/>
        <v>0</v>
      </c>
      <c r="AW217" s="684"/>
      <c r="AX217" s="684">
        <v>0</v>
      </c>
      <c r="AY217" s="604"/>
      <c r="AZ217" s="604">
        <v>0</v>
      </c>
      <c r="BA217" s="604"/>
      <c r="BB217" s="604"/>
      <c r="BC217" s="604"/>
      <c r="BD217" s="604"/>
      <c r="BE217" s="604"/>
      <c r="BF217" s="604"/>
      <c r="BG217" s="604"/>
      <c r="BH217" s="604"/>
      <c r="BI217" s="643"/>
      <c r="BJ217" s="604">
        <f t="shared" si="31"/>
        <v>482</v>
      </c>
      <c r="BK217" s="595">
        <f>D217+H217+J217+L217+N217+P217+R217+T217+V217+X217+Z217+AB217+AD217+AF217+AH217+AJ217+AL217+AN217+AP217+AR217+AT217+AV217+AX217+AZ217+BD217+BH217</f>
        <v>270342</v>
      </c>
      <c r="BL217" s="541"/>
      <c r="BN217" s="624"/>
      <c r="BO217" s="624"/>
    </row>
    <row r="218" spans="1:1165">
      <c r="A218" s="596"/>
      <c r="B218" s="430"/>
      <c r="C218" s="684"/>
      <c r="D218" s="684"/>
      <c r="E218" s="608"/>
      <c r="F218" s="608"/>
      <c r="G218" s="608"/>
      <c r="H218" s="608"/>
      <c r="I218" s="608"/>
      <c r="J218" s="608"/>
      <c r="K218" s="608"/>
      <c r="L218" s="608"/>
      <c r="M218" s="608"/>
      <c r="N218" s="608"/>
      <c r="O218" s="608"/>
      <c r="P218" s="608"/>
      <c r="Q218" s="608"/>
      <c r="R218" s="608"/>
      <c r="S218" s="608"/>
      <c r="T218" s="608"/>
      <c r="U218" s="587"/>
      <c r="V218" s="587"/>
      <c r="W218" s="586"/>
      <c r="X218" s="608"/>
      <c r="Y218" s="595"/>
      <c r="Z218" s="595"/>
      <c r="AA218" s="586"/>
      <c r="AB218" s="623"/>
      <c r="AC218" s="595"/>
      <c r="AD218" s="595"/>
      <c r="AE218" s="586"/>
      <c r="AF218" s="586"/>
      <c r="AG218" s="586"/>
      <c r="AH218" s="586"/>
      <c r="AI218" s="586"/>
      <c r="AJ218" s="586"/>
      <c r="AK218" s="708"/>
      <c r="AL218" s="710"/>
      <c r="AM218" s="586"/>
      <c r="AN218" s="586"/>
      <c r="AO218" s="586"/>
      <c r="AP218" s="586"/>
      <c r="AQ218" s="686"/>
      <c r="AR218" s="686"/>
      <c r="AS218" s="586"/>
      <c r="AT218" s="586"/>
      <c r="AU218" s="586"/>
      <c r="AV218" s="623"/>
      <c r="AW218" s="650"/>
      <c r="AX218" s="650"/>
      <c r="AY218" s="604"/>
      <c r="AZ218" s="604"/>
      <c r="BA218" s="604"/>
      <c r="BB218" s="650"/>
      <c r="BC218" s="650"/>
      <c r="BD218" s="650"/>
      <c r="BE218" s="650"/>
      <c r="BF218" s="650"/>
      <c r="BG218" s="650"/>
      <c r="BH218" s="650"/>
      <c r="BI218" s="686"/>
      <c r="BJ218" s="650"/>
      <c r="BK218" s="650"/>
      <c r="BL218" s="541"/>
      <c r="BN218" s="624"/>
      <c r="BO218" s="624"/>
    </row>
    <row r="219" spans="1:1165" s="658" customFormat="1">
      <c r="A219" s="577" t="s">
        <v>328</v>
      </c>
      <c r="B219" s="601" t="s">
        <v>110</v>
      </c>
      <c r="C219" s="598">
        <v>0</v>
      </c>
      <c r="D219" s="598">
        <v>0</v>
      </c>
      <c r="E219" s="598">
        <v>0</v>
      </c>
      <c r="F219" s="598">
        <v>0</v>
      </c>
      <c r="G219" s="598">
        <v>0</v>
      </c>
      <c r="H219" s="598">
        <v>0</v>
      </c>
      <c r="I219" s="598">
        <v>167</v>
      </c>
      <c r="J219" s="598">
        <v>971300</v>
      </c>
      <c r="K219" s="598">
        <v>0</v>
      </c>
      <c r="L219" s="598">
        <v>0</v>
      </c>
      <c r="M219" s="598">
        <v>0</v>
      </c>
      <c r="N219" s="598">
        <v>0</v>
      </c>
      <c r="O219" s="579">
        <v>0</v>
      </c>
      <c r="P219" s="579">
        <v>0</v>
      </c>
      <c r="Q219" s="579">
        <v>0</v>
      </c>
      <c r="R219" s="579">
        <v>0</v>
      </c>
      <c r="S219" s="579">
        <v>0</v>
      </c>
      <c r="T219" s="579">
        <v>0</v>
      </c>
      <c r="U219" s="579">
        <v>0</v>
      </c>
      <c r="V219" s="579">
        <v>0</v>
      </c>
      <c r="W219" s="579">
        <v>0</v>
      </c>
      <c r="X219" s="579">
        <v>0</v>
      </c>
      <c r="Y219" s="579">
        <v>0</v>
      </c>
      <c r="Z219" s="579">
        <v>0</v>
      </c>
      <c r="AA219" s="579">
        <v>0</v>
      </c>
      <c r="AB219" s="579">
        <v>0</v>
      </c>
      <c r="AC219" s="579">
        <v>0</v>
      </c>
      <c r="AD219" s="579">
        <v>0</v>
      </c>
      <c r="AE219" s="579">
        <v>0</v>
      </c>
      <c r="AF219" s="579">
        <v>0</v>
      </c>
      <c r="AG219" s="579">
        <v>0</v>
      </c>
      <c r="AH219" s="579">
        <v>0</v>
      </c>
      <c r="AI219" s="579">
        <v>0</v>
      </c>
      <c r="AJ219" s="579">
        <v>0</v>
      </c>
      <c r="AK219" s="579">
        <v>0</v>
      </c>
      <c r="AL219" s="579">
        <v>0</v>
      </c>
      <c r="AM219" s="579">
        <v>0</v>
      </c>
      <c r="AN219" s="579">
        <v>0</v>
      </c>
      <c r="AO219" s="579">
        <v>0</v>
      </c>
      <c r="AP219" s="579">
        <v>0</v>
      </c>
      <c r="AQ219" s="579">
        <v>0</v>
      </c>
      <c r="AR219" s="579">
        <v>0</v>
      </c>
      <c r="AS219" s="579">
        <v>2695</v>
      </c>
      <c r="AT219" s="579">
        <v>17493593</v>
      </c>
      <c r="AU219" s="579">
        <v>4450.3985303456411</v>
      </c>
      <c r="AV219" s="619">
        <v>25297369</v>
      </c>
      <c r="AW219" s="695">
        <v>5613.6061761770843</v>
      </c>
      <c r="AX219" s="695">
        <v>30929289</v>
      </c>
      <c r="AY219" s="667">
        <v>693.51170000000002</v>
      </c>
      <c r="AZ219" s="667">
        <v>4665521</v>
      </c>
      <c r="BA219" s="618"/>
      <c r="BB219" s="667"/>
      <c r="BC219" s="667"/>
      <c r="BD219" s="667"/>
      <c r="BE219" s="664"/>
      <c r="BF219" s="667"/>
      <c r="BG219" s="667"/>
      <c r="BH219" s="667"/>
      <c r="BI219" s="618"/>
      <c r="BJ219" s="667">
        <f>C219+G219+I219+K219+M219+O219+Q219+S219+U219+W219+Y219+AA219+AC219+AE219+AG219+AI219+AK219+AM219+AO219+AQ219+AS219+AU219+AW219+AY219+BB219+BF219</f>
        <v>13619.516406522725</v>
      </c>
      <c r="BK219" s="667">
        <f>D219+H219+J219+L219+N219+P219+R219+T219+V219+X219+Z219+AB219+AD219+AF219+AH219+AJ219+AL219+AN219+AP219+AR219+AT219+AV219+AX219+AZ219+BD219+BH219</f>
        <v>79357072</v>
      </c>
      <c r="BL219" s="541"/>
      <c r="BM219" s="541"/>
      <c r="BN219" s="624"/>
      <c r="BO219" s="624"/>
      <c r="BP219" s="541"/>
      <c r="BQ219" s="541"/>
      <c r="BR219" s="541"/>
      <c r="BS219" s="541"/>
      <c r="BT219" s="541"/>
      <c r="BU219" s="541"/>
      <c r="BV219" s="541"/>
      <c r="BW219" s="541"/>
      <c r="BX219" s="541"/>
      <c r="BY219" s="541"/>
      <c r="BZ219" s="541"/>
      <c r="CA219" s="541"/>
      <c r="CB219" s="541"/>
      <c r="CC219" s="541"/>
      <c r="CD219" s="541"/>
      <c r="CE219" s="541"/>
      <c r="CF219" s="541"/>
      <c r="CG219" s="541"/>
      <c r="CH219" s="541"/>
      <c r="CI219" s="541"/>
      <c r="CJ219" s="541"/>
      <c r="CK219" s="541"/>
      <c r="CL219" s="541"/>
      <c r="CM219" s="541"/>
      <c r="CN219" s="541"/>
      <c r="CO219" s="541"/>
      <c r="CP219" s="541"/>
      <c r="CQ219" s="541"/>
      <c r="CR219" s="541"/>
      <c r="CS219" s="541"/>
      <c r="CT219" s="541"/>
      <c r="CU219" s="541"/>
      <c r="CV219" s="541"/>
      <c r="CW219" s="541"/>
      <c r="CX219" s="541"/>
      <c r="CY219" s="541"/>
      <c r="CZ219" s="541"/>
      <c r="DA219" s="541"/>
      <c r="DB219" s="541"/>
      <c r="DC219" s="541"/>
      <c r="DD219" s="541"/>
      <c r="DE219" s="541"/>
      <c r="DF219" s="541"/>
      <c r="DG219" s="541"/>
      <c r="DH219" s="541"/>
      <c r="DI219" s="541"/>
      <c r="DJ219" s="541"/>
      <c r="DK219" s="541"/>
      <c r="DL219" s="541"/>
      <c r="DM219" s="541"/>
      <c r="DN219" s="541"/>
      <c r="DO219" s="541"/>
      <c r="DP219" s="541"/>
      <c r="DQ219" s="541"/>
      <c r="DR219" s="541"/>
      <c r="DS219" s="541"/>
      <c r="DT219" s="541"/>
      <c r="DU219" s="541"/>
      <c r="DV219" s="541"/>
      <c r="DW219" s="541"/>
      <c r="DX219" s="541"/>
      <c r="DY219" s="541"/>
      <c r="DZ219" s="541"/>
      <c r="EA219" s="541"/>
      <c r="EB219" s="541"/>
      <c r="EC219" s="541"/>
      <c r="ED219" s="541"/>
      <c r="EE219" s="541"/>
      <c r="EF219" s="541"/>
      <c r="EG219" s="541"/>
      <c r="EH219" s="541"/>
      <c r="EI219" s="541"/>
      <c r="EJ219" s="541"/>
      <c r="EK219" s="541"/>
      <c r="EL219" s="541"/>
      <c r="EM219" s="541"/>
      <c r="EN219" s="541"/>
      <c r="EO219" s="541"/>
      <c r="EP219" s="541"/>
      <c r="EQ219" s="541"/>
      <c r="ER219" s="541"/>
      <c r="ES219" s="541"/>
      <c r="ET219" s="541"/>
      <c r="EU219" s="541"/>
      <c r="EV219" s="541"/>
      <c r="EW219" s="541"/>
      <c r="EX219" s="541"/>
      <c r="EY219" s="541"/>
      <c r="EZ219" s="541"/>
      <c r="FA219" s="541"/>
      <c r="FB219" s="541"/>
      <c r="FC219" s="541"/>
      <c r="FD219" s="541"/>
      <c r="FE219" s="541"/>
      <c r="FF219" s="541"/>
      <c r="FG219" s="541"/>
      <c r="FH219" s="541"/>
      <c r="FI219" s="541"/>
      <c r="FJ219" s="541"/>
      <c r="FK219" s="541"/>
      <c r="FL219" s="541"/>
      <c r="FM219" s="541"/>
      <c r="FN219" s="541"/>
      <c r="FO219" s="541"/>
      <c r="FP219" s="541"/>
      <c r="FQ219" s="541"/>
      <c r="FR219" s="541"/>
      <c r="FS219" s="541"/>
      <c r="FT219" s="541"/>
      <c r="FU219" s="541"/>
      <c r="FV219" s="541"/>
      <c r="FW219" s="541"/>
      <c r="FX219" s="541"/>
      <c r="FY219" s="541"/>
      <c r="FZ219" s="541"/>
      <c r="GA219" s="541"/>
      <c r="GB219" s="541"/>
      <c r="GC219" s="541"/>
      <c r="GD219" s="541"/>
      <c r="GE219" s="541"/>
      <c r="GF219" s="541"/>
      <c r="GG219" s="541"/>
      <c r="GH219" s="541"/>
      <c r="GI219" s="541"/>
      <c r="GJ219" s="541"/>
      <c r="GK219" s="541"/>
      <c r="GL219" s="541"/>
      <c r="GM219" s="541"/>
      <c r="GN219" s="541"/>
      <c r="GO219" s="541"/>
      <c r="GP219" s="541"/>
      <c r="GQ219" s="541"/>
      <c r="GR219" s="541"/>
      <c r="GS219" s="541"/>
      <c r="GT219" s="541"/>
      <c r="GU219" s="541"/>
      <c r="GV219" s="541"/>
      <c r="GW219" s="541"/>
      <c r="GX219" s="541"/>
      <c r="GY219" s="541"/>
      <c r="GZ219" s="541"/>
      <c r="HA219" s="541"/>
      <c r="HB219" s="541"/>
      <c r="HC219" s="541"/>
      <c r="HD219" s="541"/>
      <c r="HE219" s="541"/>
      <c r="HF219" s="541"/>
      <c r="HG219" s="541"/>
      <c r="HH219" s="541"/>
      <c r="HI219" s="541"/>
      <c r="HJ219" s="541"/>
      <c r="HK219" s="541"/>
      <c r="HL219" s="541"/>
      <c r="HM219" s="541"/>
      <c r="HN219" s="541"/>
      <c r="HO219" s="541"/>
      <c r="HP219" s="541"/>
      <c r="HQ219" s="541"/>
      <c r="HR219" s="541"/>
      <c r="HS219" s="541"/>
      <c r="HT219" s="541"/>
      <c r="HU219" s="541"/>
      <c r="HV219" s="541"/>
      <c r="HW219" s="541"/>
      <c r="HX219" s="541"/>
      <c r="HY219" s="541"/>
      <c r="HZ219" s="541"/>
      <c r="IA219" s="541"/>
      <c r="IB219" s="541"/>
      <c r="IC219" s="541"/>
      <c r="ID219" s="541"/>
      <c r="IE219" s="541"/>
      <c r="IF219" s="541"/>
      <c r="IG219" s="541"/>
      <c r="IH219" s="541"/>
      <c r="II219" s="541"/>
      <c r="IJ219" s="541"/>
      <c r="IK219" s="541"/>
      <c r="IL219" s="541"/>
      <c r="IM219" s="541"/>
      <c r="IN219" s="541"/>
      <c r="IO219" s="541"/>
      <c r="IP219" s="541"/>
      <c r="IQ219" s="541"/>
      <c r="IR219" s="541"/>
      <c r="IS219" s="541"/>
      <c r="IT219" s="541"/>
      <c r="IU219" s="541"/>
      <c r="IV219" s="541"/>
      <c r="IW219" s="541"/>
      <c r="IX219" s="541"/>
      <c r="IY219" s="541"/>
      <c r="IZ219" s="541"/>
      <c r="JA219" s="541"/>
      <c r="JB219" s="541"/>
      <c r="JC219" s="541"/>
      <c r="JD219" s="541"/>
      <c r="JE219" s="541"/>
      <c r="JF219" s="541"/>
      <c r="JG219" s="541"/>
      <c r="JH219" s="541"/>
      <c r="JI219" s="541"/>
      <c r="JJ219" s="541"/>
      <c r="JK219" s="541"/>
      <c r="JL219" s="541"/>
      <c r="JM219" s="541"/>
      <c r="JN219" s="541"/>
      <c r="JO219" s="541"/>
      <c r="JP219" s="541"/>
      <c r="JQ219" s="541"/>
      <c r="JR219" s="541"/>
      <c r="JS219" s="541"/>
      <c r="JT219" s="541"/>
      <c r="JU219" s="541"/>
      <c r="JV219" s="541"/>
      <c r="JW219" s="541"/>
      <c r="JX219" s="541"/>
      <c r="JY219" s="541"/>
      <c r="JZ219" s="541"/>
      <c r="KA219" s="541"/>
      <c r="KB219" s="541"/>
      <c r="KC219" s="541"/>
      <c r="KD219" s="541"/>
      <c r="KE219" s="541"/>
      <c r="KF219" s="541"/>
      <c r="KG219" s="541"/>
      <c r="KH219" s="541"/>
      <c r="KI219" s="541"/>
      <c r="KJ219" s="541"/>
      <c r="KK219" s="541"/>
      <c r="KL219" s="541"/>
      <c r="KM219" s="541"/>
      <c r="KN219" s="541"/>
      <c r="KO219" s="541"/>
      <c r="KP219" s="541"/>
      <c r="KQ219" s="541"/>
      <c r="KR219" s="541"/>
      <c r="KS219" s="541"/>
      <c r="KT219" s="541"/>
      <c r="KU219" s="541"/>
      <c r="KV219" s="541"/>
      <c r="KW219" s="541"/>
      <c r="KX219" s="541"/>
      <c r="KY219" s="541"/>
      <c r="KZ219" s="541"/>
      <c r="LA219" s="541"/>
      <c r="LB219" s="541"/>
      <c r="LC219" s="541"/>
      <c r="LD219" s="541"/>
      <c r="LE219" s="541"/>
      <c r="LF219" s="541"/>
      <c r="LG219" s="541"/>
      <c r="LH219" s="541"/>
      <c r="LI219" s="541"/>
      <c r="LJ219" s="541"/>
      <c r="LK219" s="541"/>
      <c r="LL219" s="541"/>
      <c r="LM219" s="541"/>
      <c r="LN219" s="541"/>
      <c r="LO219" s="541"/>
      <c r="LP219" s="541"/>
      <c r="LQ219" s="541"/>
      <c r="LR219" s="541"/>
      <c r="LS219" s="541"/>
      <c r="LT219" s="541"/>
      <c r="LU219" s="541"/>
      <c r="LV219" s="541"/>
      <c r="LW219" s="541"/>
      <c r="LX219" s="541"/>
      <c r="LY219" s="541"/>
      <c r="LZ219" s="541"/>
      <c r="MA219" s="541"/>
      <c r="MB219" s="541"/>
      <c r="MC219" s="541"/>
      <c r="MD219" s="541"/>
      <c r="ME219" s="541"/>
      <c r="MF219" s="541"/>
      <c r="MG219" s="541"/>
      <c r="MH219" s="541"/>
      <c r="MI219" s="541"/>
      <c r="MJ219" s="541"/>
      <c r="MK219" s="541"/>
      <c r="ML219" s="541"/>
      <c r="MM219" s="541"/>
      <c r="MN219" s="541"/>
      <c r="MO219" s="541"/>
      <c r="MP219" s="541"/>
      <c r="MQ219" s="541"/>
      <c r="MR219" s="541"/>
      <c r="MS219" s="541"/>
      <c r="MT219" s="541"/>
      <c r="MU219" s="541"/>
      <c r="MV219" s="541"/>
      <c r="MW219" s="541"/>
      <c r="MX219" s="541"/>
      <c r="MY219" s="541"/>
      <c r="MZ219" s="541"/>
      <c r="NA219" s="541"/>
      <c r="NB219" s="541"/>
      <c r="NC219" s="541"/>
      <c r="ND219" s="541"/>
      <c r="NE219" s="541"/>
      <c r="NF219" s="541"/>
      <c r="NG219" s="541"/>
      <c r="NH219" s="541"/>
      <c r="NI219" s="541"/>
      <c r="NJ219" s="541"/>
      <c r="NK219" s="541"/>
      <c r="NL219" s="541"/>
      <c r="NM219" s="541"/>
      <c r="NN219" s="541"/>
      <c r="NO219" s="541"/>
      <c r="NP219" s="541"/>
      <c r="NQ219" s="541"/>
      <c r="NR219" s="541"/>
      <c r="NS219" s="541"/>
      <c r="NT219" s="541"/>
      <c r="NU219" s="541"/>
      <c r="NV219" s="541"/>
      <c r="NW219" s="541"/>
      <c r="NX219" s="541"/>
      <c r="NY219" s="541"/>
      <c r="NZ219" s="541"/>
      <c r="OA219" s="541"/>
      <c r="OB219" s="541"/>
      <c r="OC219" s="541"/>
      <c r="OD219" s="541"/>
      <c r="OE219" s="541"/>
      <c r="OF219" s="541"/>
      <c r="OG219" s="541"/>
      <c r="OH219" s="541"/>
      <c r="OI219" s="541"/>
      <c r="OJ219" s="541"/>
      <c r="OK219" s="541"/>
      <c r="OL219" s="541"/>
      <c r="OM219" s="541"/>
      <c r="ON219" s="541"/>
      <c r="OO219" s="541"/>
      <c r="OP219" s="541"/>
      <c r="OQ219" s="541"/>
      <c r="OR219" s="541"/>
      <c r="OS219" s="541"/>
      <c r="OT219" s="541"/>
      <c r="OU219" s="541"/>
      <c r="OV219" s="541"/>
      <c r="OW219" s="541"/>
      <c r="OX219" s="541"/>
      <c r="OY219" s="541"/>
      <c r="OZ219" s="541"/>
      <c r="PA219" s="541"/>
      <c r="PB219" s="541"/>
      <c r="PC219" s="541"/>
      <c r="PD219" s="541"/>
      <c r="PE219" s="541"/>
      <c r="PF219" s="541"/>
      <c r="PG219" s="541"/>
      <c r="PH219" s="541"/>
      <c r="PI219" s="541"/>
      <c r="PJ219" s="541"/>
      <c r="PK219" s="541"/>
      <c r="PL219" s="541"/>
      <c r="PM219" s="541"/>
      <c r="PN219" s="541"/>
      <c r="PO219" s="541"/>
      <c r="PP219" s="541"/>
      <c r="PQ219" s="541"/>
      <c r="PR219" s="541"/>
      <c r="PS219" s="541"/>
      <c r="PT219" s="541"/>
      <c r="PU219" s="541"/>
      <c r="PV219" s="541"/>
      <c r="PW219" s="541"/>
      <c r="PX219" s="541"/>
      <c r="PY219" s="541"/>
      <c r="PZ219" s="541"/>
      <c r="QA219" s="541"/>
      <c r="QB219" s="541"/>
      <c r="QC219" s="541"/>
      <c r="QD219" s="541"/>
      <c r="QE219" s="541"/>
      <c r="QF219" s="541"/>
      <c r="QG219" s="541"/>
      <c r="QH219" s="541"/>
      <c r="QI219" s="541"/>
      <c r="QJ219" s="541"/>
      <c r="QK219" s="541"/>
      <c r="QL219" s="541"/>
      <c r="QM219" s="541"/>
      <c r="QN219" s="541"/>
      <c r="QO219" s="541"/>
      <c r="QP219" s="541"/>
      <c r="QQ219" s="541"/>
      <c r="QR219" s="541"/>
      <c r="QS219" s="541"/>
      <c r="QT219" s="541"/>
      <c r="QU219" s="541"/>
      <c r="QV219" s="541"/>
      <c r="QW219" s="541"/>
      <c r="QX219" s="541"/>
      <c r="QY219" s="541"/>
      <c r="QZ219" s="541"/>
      <c r="RA219" s="541"/>
      <c r="RB219" s="541"/>
      <c r="RC219" s="541"/>
      <c r="RD219" s="541"/>
      <c r="RE219" s="541"/>
      <c r="RF219" s="541"/>
      <c r="RG219" s="541"/>
      <c r="RH219" s="541"/>
      <c r="RI219" s="541"/>
      <c r="RJ219" s="541"/>
      <c r="RK219" s="541"/>
      <c r="RL219" s="541"/>
      <c r="RM219" s="541"/>
      <c r="RN219" s="541"/>
      <c r="RO219" s="541"/>
      <c r="RP219" s="541"/>
      <c r="RQ219" s="541"/>
      <c r="RR219" s="541"/>
      <c r="RS219" s="541"/>
      <c r="RT219" s="541"/>
      <c r="RU219" s="541"/>
      <c r="RV219" s="541"/>
      <c r="RW219" s="541"/>
      <c r="RX219" s="541"/>
      <c r="RY219" s="541"/>
      <c r="RZ219" s="541"/>
      <c r="SA219" s="541"/>
      <c r="SB219" s="541"/>
      <c r="SC219" s="541"/>
      <c r="SD219" s="541"/>
      <c r="SE219" s="541"/>
      <c r="SF219" s="541"/>
      <c r="SG219" s="541"/>
      <c r="SH219" s="541"/>
      <c r="SI219" s="541"/>
      <c r="SJ219" s="541"/>
      <c r="SK219" s="541"/>
      <c r="SL219" s="541"/>
      <c r="SM219" s="541"/>
      <c r="SN219" s="541"/>
      <c r="SO219" s="541"/>
      <c r="SP219" s="541"/>
      <c r="SQ219" s="541"/>
      <c r="SR219" s="541"/>
      <c r="SS219" s="541"/>
      <c r="ST219" s="541"/>
      <c r="SU219" s="541"/>
      <c r="SV219" s="541"/>
      <c r="SW219" s="541"/>
      <c r="SX219" s="541"/>
      <c r="SY219" s="541"/>
      <c r="SZ219" s="541"/>
      <c r="TA219" s="541"/>
      <c r="TB219" s="541"/>
      <c r="TC219" s="541"/>
      <c r="TD219" s="541"/>
      <c r="TE219" s="541"/>
      <c r="TF219" s="541"/>
      <c r="TG219" s="541"/>
      <c r="TH219" s="541"/>
      <c r="TI219" s="541"/>
      <c r="TJ219" s="541"/>
      <c r="TK219" s="541"/>
      <c r="TL219" s="541"/>
      <c r="TM219" s="541"/>
      <c r="TN219" s="541"/>
      <c r="TO219" s="541"/>
      <c r="TP219" s="541"/>
      <c r="TQ219" s="541"/>
      <c r="TR219" s="541"/>
      <c r="TS219" s="541"/>
      <c r="TT219" s="541"/>
      <c r="TU219" s="541"/>
      <c r="TV219" s="541"/>
      <c r="TW219" s="541"/>
      <c r="TX219" s="541"/>
      <c r="TY219" s="541"/>
      <c r="TZ219" s="541"/>
      <c r="UA219" s="541"/>
      <c r="UB219" s="541"/>
      <c r="UC219" s="541"/>
      <c r="UD219" s="541"/>
      <c r="UE219" s="541"/>
      <c r="UF219" s="541"/>
      <c r="UG219" s="541"/>
      <c r="UH219" s="541"/>
      <c r="UI219" s="541"/>
      <c r="UJ219" s="541"/>
      <c r="UK219" s="541"/>
      <c r="UL219" s="541"/>
      <c r="UM219" s="541"/>
      <c r="UN219" s="541"/>
      <c r="UO219" s="541"/>
      <c r="UP219" s="541"/>
      <c r="UQ219" s="541"/>
      <c r="UR219" s="541"/>
      <c r="US219" s="541"/>
      <c r="UT219" s="541"/>
      <c r="UU219" s="541"/>
      <c r="UV219" s="541"/>
      <c r="UW219" s="541"/>
      <c r="UX219" s="541"/>
      <c r="UY219" s="541"/>
      <c r="UZ219" s="541"/>
      <c r="VA219" s="541"/>
      <c r="VB219" s="541"/>
      <c r="VC219" s="541"/>
      <c r="VD219" s="541"/>
      <c r="VE219" s="541"/>
      <c r="VF219" s="541"/>
      <c r="VG219" s="541"/>
      <c r="VH219" s="541"/>
      <c r="VI219" s="541"/>
      <c r="VJ219" s="541"/>
      <c r="VK219" s="541"/>
      <c r="VL219" s="541"/>
      <c r="VM219" s="541"/>
      <c r="VN219" s="541"/>
      <c r="VO219" s="541"/>
      <c r="VP219" s="541"/>
      <c r="VQ219" s="541"/>
      <c r="VR219" s="541"/>
      <c r="VS219" s="541"/>
      <c r="VT219" s="541"/>
      <c r="VU219" s="541"/>
      <c r="VV219" s="541"/>
      <c r="VW219" s="541"/>
      <c r="VX219" s="541"/>
      <c r="VY219" s="541"/>
      <c r="VZ219" s="541"/>
      <c r="WA219" s="541"/>
      <c r="WB219" s="541"/>
      <c r="WC219" s="541"/>
      <c r="WD219" s="541"/>
      <c r="WE219" s="541"/>
      <c r="WF219" s="541"/>
      <c r="WG219" s="541"/>
      <c r="WH219" s="541"/>
      <c r="WI219" s="541"/>
      <c r="WJ219" s="541"/>
      <c r="WK219" s="541"/>
      <c r="WL219" s="541"/>
      <c r="WM219" s="541"/>
      <c r="WN219" s="541"/>
      <c r="WO219" s="541"/>
      <c r="WP219" s="541"/>
      <c r="WQ219" s="541"/>
      <c r="WR219" s="541"/>
      <c r="WS219" s="541"/>
      <c r="WT219" s="541"/>
      <c r="WU219" s="541"/>
      <c r="WV219" s="541"/>
      <c r="WW219" s="541"/>
      <c r="WX219" s="541"/>
      <c r="WY219" s="541"/>
      <c r="WZ219" s="541"/>
      <c r="XA219" s="541"/>
      <c r="XB219" s="541"/>
      <c r="XC219" s="541"/>
      <c r="XD219" s="541"/>
      <c r="XE219" s="541"/>
      <c r="XF219" s="541"/>
      <c r="XG219" s="541"/>
      <c r="XH219" s="541"/>
      <c r="XI219" s="541"/>
      <c r="XJ219" s="541"/>
      <c r="XK219" s="541"/>
      <c r="XL219" s="541"/>
      <c r="XM219" s="541"/>
      <c r="XN219" s="541"/>
      <c r="XO219" s="541"/>
      <c r="XP219" s="541"/>
      <c r="XQ219" s="541"/>
      <c r="XR219" s="541"/>
      <c r="XS219" s="541"/>
      <c r="XT219" s="541"/>
      <c r="XU219" s="541"/>
      <c r="XV219" s="541"/>
      <c r="XW219" s="541"/>
      <c r="XX219" s="541"/>
      <c r="XY219" s="541"/>
      <c r="XZ219" s="541"/>
      <c r="YA219" s="541"/>
      <c r="YB219" s="541"/>
      <c r="YC219" s="541"/>
      <c r="YD219" s="541"/>
      <c r="YE219" s="541"/>
      <c r="YF219" s="541"/>
      <c r="YG219" s="541"/>
      <c r="YH219" s="541"/>
      <c r="YI219" s="541"/>
      <c r="YJ219" s="541"/>
      <c r="YK219" s="541"/>
      <c r="YL219" s="541"/>
      <c r="YM219" s="541"/>
      <c r="YN219" s="541"/>
      <c r="YO219" s="541"/>
      <c r="YP219" s="541"/>
      <c r="YQ219" s="541"/>
      <c r="YR219" s="541"/>
      <c r="YS219" s="541"/>
      <c r="YT219" s="541"/>
      <c r="YU219" s="541"/>
      <c r="YV219" s="541"/>
      <c r="YW219" s="541"/>
      <c r="YX219" s="541"/>
      <c r="YY219" s="541"/>
      <c r="YZ219" s="541"/>
      <c r="ZA219" s="541"/>
      <c r="ZB219" s="541"/>
      <c r="ZC219" s="541"/>
      <c r="ZD219" s="541"/>
      <c r="ZE219" s="541"/>
      <c r="ZF219" s="541"/>
      <c r="ZG219" s="541"/>
      <c r="ZH219" s="541"/>
      <c r="ZI219" s="541"/>
      <c r="ZJ219" s="541"/>
      <c r="ZK219" s="541"/>
      <c r="ZL219" s="541"/>
      <c r="ZM219" s="541"/>
      <c r="ZN219" s="541"/>
      <c r="ZO219" s="541"/>
      <c r="ZP219" s="541"/>
      <c r="ZQ219" s="541"/>
      <c r="ZR219" s="541"/>
      <c r="ZS219" s="541"/>
      <c r="ZT219" s="541"/>
      <c r="ZU219" s="541"/>
      <c r="ZV219" s="541"/>
      <c r="ZW219" s="541"/>
      <c r="ZX219" s="541"/>
      <c r="ZY219" s="541"/>
      <c r="ZZ219" s="541"/>
      <c r="AAA219" s="541"/>
      <c r="AAB219" s="541"/>
      <c r="AAC219" s="541"/>
      <c r="AAD219" s="541"/>
      <c r="AAE219" s="541"/>
      <c r="AAF219" s="541"/>
      <c r="AAG219" s="541"/>
      <c r="AAH219" s="541"/>
      <c r="AAI219" s="541"/>
      <c r="AAJ219" s="541"/>
      <c r="AAK219" s="541"/>
      <c r="AAL219" s="541"/>
      <c r="AAM219" s="541"/>
      <c r="AAN219" s="541"/>
      <c r="AAO219" s="541"/>
      <c r="AAP219" s="541"/>
      <c r="AAQ219" s="541"/>
      <c r="AAR219" s="541"/>
      <c r="AAS219" s="541"/>
      <c r="AAT219" s="541"/>
      <c r="AAU219" s="541"/>
      <c r="AAV219" s="541"/>
      <c r="AAW219" s="541"/>
      <c r="AAX219" s="541"/>
      <c r="AAY219" s="541"/>
      <c r="AAZ219" s="541"/>
      <c r="ABA219" s="541"/>
      <c r="ABB219" s="541"/>
      <c r="ABC219" s="541"/>
      <c r="ABD219" s="541"/>
      <c r="ABE219" s="541"/>
      <c r="ABF219" s="541"/>
      <c r="ABG219" s="541"/>
      <c r="ABH219" s="541"/>
      <c r="ABI219" s="541"/>
      <c r="ABJ219" s="541"/>
      <c r="ABK219" s="541"/>
      <c r="ABL219" s="541"/>
      <c r="ABM219" s="541"/>
      <c r="ABN219" s="541"/>
      <c r="ABO219" s="541"/>
      <c r="ABP219" s="541"/>
      <c r="ABQ219" s="541"/>
      <c r="ABR219" s="541"/>
      <c r="ABS219" s="541"/>
      <c r="ABT219" s="541"/>
      <c r="ABU219" s="541"/>
      <c r="ABV219" s="541"/>
      <c r="ABW219" s="541"/>
      <c r="ABX219" s="541"/>
      <c r="ABY219" s="541"/>
      <c r="ABZ219" s="541"/>
      <c r="ACA219" s="541"/>
      <c r="ACB219" s="541"/>
      <c r="ACC219" s="541"/>
      <c r="ACD219" s="541"/>
      <c r="ACE219" s="541"/>
      <c r="ACF219" s="541"/>
      <c r="ACG219" s="541"/>
      <c r="ACH219" s="541"/>
      <c r="ACI219" s="541"/>
      <c r="ACJ219" s="541"/>
      <c r="ACK219" s="541"/>
      <c r="ACL219" s="541"/>
      <c r="ACM219" s="541"/>
      <c r="ACN219" s="541"/>
      <c r="ACO219" s="541"/>
      <c r="ACP219" s="541"/>
      <c r="ACQ219" s="541"/>
      <c r="ACR219" s="541"/>
      <c r="ACS219" s="541"/>
      <c r="ACT219" s="541"/>
      <c r="ACU219" s="541"/>
      <c r="ACV219" s="541"/>
      <c r="ACW219" s="541"/>
      <c r="ACX219" s="541"/>
      <c r="ACY219" s="541"/>
      <c r="ACZ219" s="541"/>
      <c r="ADA219" s="541"/>
      <c r="ADB219" s="541"/>
      <c r="ADC219" s="541"/>
      <c r="ADD219" s="541"/>
      <c r="ADE219" s="541"/>
      <c r="ADF219" s="541"/>
      <c r="ADG219" s="541"/>
      <c r="ADH219" s="541"/>
      <c r="ADI219" s="541"/>
      <c r="ADJ219" s="541"/>
      <c r="ADK219" s="541"/>
      <c r="ADL219" s="541"/>
      <c r="ADM219" s="541"/>
      <c r="ADN219" s="541"/>
      <c r="ADO219" s="541"/>
      <c r="ADP219" s="541"/>
      <c r="ADQ219" s="541"/>
      <c r="ADR219" s="541"/>
      <c r="ADS219" s="541"/>
      <c r="ADT219" s="541"/>
      <c r="ADU219" s="541"/>
      <c r="ADV219" s="541"/>
      <c r="ADW219" s="541"/>
      <c r="ADX219" s="541"/>
      <c r="ADY219" s="541"/>
      <c r="ADZ219" s="541"/>
      <c r="AEA219" s="541"/>
      <c r="AEB219" s="541"/>
      <c r="AEC219" s="541"/>
      <c r="AED219" s="541"/>
      <c r="AEE219" s="541"/>
      <c r="AEF219" s="541"/>
      <c r="AEG219" s="541"/>
      <c r="AEH219" s="541"/>
      <c r="AEI219" s="541"/>
      <c r="AEJ219" s="541"/>
      <c r="AEK219" s="541"/>
      <c r="AEL219" s="541"/>
      <c r="AEM219" s="541"/>
      <c r="AEN219" s="541"/>
      <c r="AEO219" s="541"/>
      <c r="AEP219" s="541"/>
      <c r="AEQ219" s="541"/>
      <c r="AER219" s="541"/>
      <c r="AES219" s="541"/>
      <c r="AET219" s="541"/>
      <c r="AEU219" s="541"/>
      <c r="AEV219" s="541"/>
      <c r="AEW219" s="541"/>
      <c r="AEX219" s="541"/>
      <c r="AEY219" s="541"/>
      <c r="AEZ219" s="541"/>
      <c r="AFA219" s="541"/>
      <c r="AFB219" s="541"/>
      <c r="AFC219" s="541"/>
      <c r="AFD219" s="541"/>
      <c r="AFE219" s="541"/>
      <c r="AFF219" s="541"/>
      <c r="AFG219" s="541"/>
      <c r="AFH219" s="541"/>
      <c r="AFI219" s="541"/>
      <c r="AFJ219" s="541"/>
      <c r="AFK219" s="541"/>
      <c r="AFL219" s="541"/>
      <c r="AFM219" s="541"/>
      <c r="AFN219" s="541"/>
      <c r="AFO219" s="541"/>
      <c r="AFP219" s="541"/>
      <c r="AFQ219" s="541"/>
      <c r="AFR219" s="541"/>
      <c r="AFS219" s="541"/>
      <c r="AFT219" s="541"/>
      <c r="AFU219" s="541"/>
      <c r="AFV219" s="541"/>
      <c r="AFW219" s="541"/>
      <c r="AFX219" s="541"/>
      <c r="AFY219" s="541"/>
      <c r="AFZ219" s="541"/>
      <c r="AGA219" s="541"/>
      <c r="AGB219" s="541"/>
      <c r="AGC219" s="541"/>
      <c r="AGD219" s="541"/>
      <c r="AGE219" s="541"/>
      <c r="AGF219" s="541"/>
      <c r="AGG219" s="541"/>
      <c r="AGH219" s="541"/>
      <c r="AGI219" s="541"/>
      <c r="AGJ219" s="541"/>
      <c r="AGK219" s="541"/>
      <c r="AGL219" s="541"/>
      <c r="AGM219" s="541"/>
      <c r="AGN219" s="541"/>
      <c r="AGO219" s="541"/>
      <c r="AGP219" s="541"/>
      <c r="AGQ219" s="541"/>
      <c r="AGR219" s="541"/>
      <c r="AGS219" s="541"/>
      <c r="AGT219" s="541"/>
      <c r="AGU219" s="541"/>
      <c r="AGV219" s="541"/>
      <c r="AGW219" s="541"/>
      <c r="AGX219" s="541"/>
      <c r="AGY219" s="541"/>
      <c r="AGZ219" s="541"/>
      <c r="AHA219" s="541"/>
      <c r="AHB219" s="541"/>
      <c r="AHC219" s="541"/>
      <c r="AHD219" s="541"/>
      <c r="AHE219" s="541"/>
      <c r="AHF219" s="541"/>
      <c r="AHG219" s="541"/>
      <c r="AHH219" s="541"/>
      <c r="AHI219" s="541"/>
      <c r="AHJ219" s="541"/>
      <c r="AHK219" s="541"/>
      <c r="AHL219" s="541"/>
      <c r="AHM219" s="541"/>
      <c r="AHN219" s="541"/>
      <c r="AHO219" s="541"/>
      <c r="AHP219" s="541"/>
      <c r="AHQ219" s="541"/>
      <c r="AHR219" s="541"/>
      <c r="AHS219" s="541"/>
      <c r="AHT219" s="541"/>
      <c r="AHU219" s="541"/>
      <c r="AHV219" s="541"/>
      <c r="AHW219" s="541"/>
      <c r="AHX219" s="541"/>
      <c r="AHY219" s="541"/>
      <c r="AHZ219" s="541"/>
      <c r="AIA219" s="541"/>
      <c r="AIB219" s="541"/>
      <c r="AIC219" s="541"/>
      <c r="AID219" s="541"/>
      <c r="AIE219" s="541"/>
      <c r="AIF219" s="541"/>
      <c r="AIG219" s="541"/>
      <c r="AIH219" s="541"/>
      <c r="AII219" s="541"/>
      <c r="AIJ219" s="541"/>
      <c r="AIK219" s="541"/>
      <c r="AIL219" s="541"/>
      <c r="AIM219" s="541"/>
      <c r="AIN219" s="541"/>
      <c r="AIO219" s="541"/>
      <c r="AIP219" s="541"/>
      <c r="AIQ219" s="541"/>
      <c r="AIR219" s="541"/>
      <c r="AIS219" s="541"/>
      <c r="AIT219" s="541"/>
      <c r="AIU219" s="541"/>
      <c r="AIV219" s="541"/>
      <c r="AIW219" s="541"/>
      <c r="AIX219" s="541"/>
      <c r="AIY219" s="541"/>
      <c r="AIZ219" s="541"/>
      <c r="AJA219" s="541"/>
      <c r="AJB219" s="541"/>
      <c r="AJC219" s="541"/>
      <c r="AJD219" s="541"/>
      <c r="AJE219" s="541"/>
      <c r="AJF219" s="541"/>
      <c r="AJG219" s="541"/>
      <c r="AJH219" s="541"/>
      <c r="AJI219" s="541"/>
      <c r="AJJ219" s="541"/>
      <c r="AJK219" s="541"/>
      <c r="AJL219" s="541"/>
      <c r="AJM219" s="541"/>
      <c r="AJN219" s="541"/>
      <c r="AJO219" s="541"/>
      <c r="AJP219" s="541"/>
      <c r="AJQ219" s="541"/>
      <c r="AJR219" s="541"/>
      <c r="AJS219" s="541"/>
      <c r="AJT219" s="541"/>
      <c r="AJU219" s="541"/>
      <c r="AJV219" s="541"/>
      <c r="AJW219" s="541"/>
      <c r="AJX219" s="541"/>
      <c r="AJY219" s="541"/>
      <c r="AJZ219" s="541"/>
      <c r="AKA219" s="541"/>
      <c r="AKB219" s="541"/>
      <c r="AKC219" s="541"/>
      <c r="AKD219" s="541"/>
      <c r="AKE219" s="541"/>
      <c r="AKF219" s="541"/>
      <c r="AKG219" s="541"/>
      <c r="AKH219" s="541"/>
      <c r="AKI219" s="541"/>
      <c r="AKJ219" s="541"/>
      <c r="AKK219" s="541"/>
      <c r="AKL219" s="541"/>
      <c r="AKM219" s="541"/>
      <c r="AKN219" s="541"/>
      <c r="AKO219" s="541"/>
      <c r="AKP219" s="541"/>
      <c r="AKQ219" s="541"/>
      <c r="AKR219" s="541"/>
      <c r="AKS219" s="541"/>
      <c r="AKT219" s="541"/>
      <c r="AKU219" s="541"/>
      <c r="AKV219" s="541"/>
      <c r="AKW219" s="541"/>
      <c r="AKX219" s="541"/>
      <c r="AKY219" s="541"/>
      <c r="AKZ219" s="541"/>
      <c r="ALA219" s="541"/>
      <c r="ALB219" s="541"/>
      <c r="ALC219" s="541"/>
      <c r="ALD219" s="541"/>
      <c r="ALE219" s="541"/>
      <c r="ALF219" s="541"/>
      <c r="ALG219" s="541"/>
      <c r="ALH219" s="541"/>
      <c r="ALI219" s="541"/>
      <c r="ALJ219" s="541"/>
      <c r="ALK219" s="541"/>
      <c r="ALL219" s="541"/>
      <c r="ALM219" s="541"/>
      <c r="ALN219" s="541"/>
      <c r="ALO219" s="541"/>
      <c r="ALP219" s="541"/>
      <c r="ALQ219" s="541"/>
      <c r="ALR219" s="541"/>
      <c r="ALS219" s="541"/>
      <c r="ALT219" s="541"/>
      <c r="ALU219" s="541"/>
      <c r="ALV219" s="541"/>
      <c r="ALW219" s="541"/>
      <c r="ALX219" s="541"/>
      <c r="ALY219" s="541"/>
      <c r="ALZ219" s="541"/>
      <c r="AMA219" s="541"/>
      <c r="AMB219" s="541"/>
      <c r="AMC219" s="541"/>
      <c r="AMD219" s="541"/>
      <c r="AME219" s="541"/>
      <c r="AMF219" s="541"/>
      <c r="AMG219" s="541"/>
      <c r="AMH219" s="541"/>
      <c r="AMI219" s="541"/>
      <c r="AMJ219" s="541"/>
      <c r="AMK219" s="541"/>
      <c r="AML219" s="541"/>
      <c r="AMM219" s="541"/>
      <c r="AMN219" s="541"/>
      <c r="AMO219" s="541"/>
      <c r="AMP219" s="541"/>
      <c r="AMQ219" s="541"/>
      <c r="AMR219" s="541"/>
      <c r="AMS219" s="541"/>
      <c r="AMT219" s="541"/>
      <c r="AMU219" s="541"/>
      <c r="AMV219" s="541"/>
      <c r="AMW219" s="541"/>
      <c r="AMX219" s="541"/>
      <c r="AMY219" s="541"/>
      <c r="AMZ219" s="541"/>
      <c r="ANA219" s="541"/>
      <c r="ANB219" s="541"/>
      <c r="ANC219" s="541"/>
      <c r="AND219" s="541"/>
      <c r="ANE219" s="541"/>
      <c r="ANF219" s="541"/>
      <c r="ANG219" s="541"/>
      <c r="ANH219" s="541"/>
      <c r="ANI219" s="541"/>
      <c r="ANJ219" s="541"/>
      <c r="ANK219" s="541"/>
      <c r="ANL219" s="541"/>
      <c r="ANM219" s="541"/>
      <c r="ANN219" s="541"/>
      <c r="ANO219" s="541"/>
      <c r="ANP219" s="541"/>
      <c r="ANQ219" s="541"/>
      <c r="ANR219" s="541"/>
      <c r="ANS219" s="541"/>
      <c r="ANT219" s="541"/>
      <c r="ANU219" s="541"/>
      <c r="ANV219" s="541"/>
      <c r="ANW219" s="541"/>
      <c r="ANX219" s="541"/>
      <c r="ANY219" s="541"/>
      <c r="ANZ219" s="541"/>
      <c r="AOA219" s="541"/>
      <c r="AOB219" s="541"/>
      <c r="AOC219" s="541"/>
      <c r="AOD219" s="541"/>
      <c r="AOE219" s="541"/>
      <c r="AOF219" s="541"/>
      <c r="AOG219" s="541"/>
      <c r="AOH219" s="541"/>
      <c r="AOI219" s="541"/>
      <c r="AOJ219" s="541"/>
      <c r="AOK219" s="541"/>
      <c r="AOL219" s="541"/>
      <c r="AOM219" s="541"/>
      <c r="AON219" s="541"/>
      <c r="AOO219" s="541"/>
      <c r="AOP219" s="541"/>
      <c r="AOQ219" s="541"/>
      <c r="AOR219" s="541"/>
      <c r="AOS219" s="541"/>
      <c r="AOT219" s="541"/>
      <c r="AOU219" s="541"/>
      <c r="AOV219" s="541"/>
      <c r="AOW219" s="541"/>
      <c r="AOX219" s="541"/>
      <c r="AOY219" s="541"/>
      <c r="AOZ219" s="541"/>
      <c r="APA219" s="541"/>
      <c r="APB219" s="541"/>
      <c r="APC219" s="541"/>
      <c r="APD219" s="541"/>
      <c r="APE219" s="541"/>
      <c r="APF219" s="541"/>
      <c r="APG219" s="541"/>
      <c r="APH219" s="541"/>
      <c r="API219" s="541"/>
      <c r="APJ219" s="541"/>
      <c r="APK219" s="541"/>
      <c r="APL219" s="541"/>
      <c r="APM219" s="541"/>
      <c r="APN219" s="541"/>
      <c r="APO219" s="541"/>
      <c r="APP219" s="541"/>
      <c r="APQ219" s="541"/>
      <c r="APR219" s="541"/>
      <c r="APS219" s="541"/>
      <c r="APT219" s="541"/>
      <c r="APU219" s="541"/>
      <c r="APV219" s="541"/>
      <c r="APW219" s="541"/>
      <c r="APX219" s="541"/>
      <c r="APY219" s="541"/>
      <c r="APZ219" s="541"/>
      <c r="AQA219" s="541"/>
      <c r="AQB219" s="541"/>
      <c r="AQC219" s="541"/>
      <c r="AQD219" s="541"/>
      <c r="AQE219" s="541"/>
      <c r="AQF219" s="541"/>
      <c r="AQG219" s="541"/>
      <c r="AQH219" s="541"/>
      <c r="AQI219" s="541"/>
      <c r="AQJ219" s="541"/>
      <c r="AQK219" s="541"/>
      <c r="AQL219" s="541"/>
      <c r="AQM219" s="541"/>
      <c r="AQN219" s="541"/>
      <c r="AQO219" s="541"/>
      <c r="AQP219" s="541"/>
      <c r="AQQ219" s="541"/>
      <c r="AQR219" s="541"/>
      <c r="AQS219" s="541"/>
      <c r="AQT219" s="541"/>
      <c r="AQU219" s="541"/>
      <c r="AQV219" s="541"/>
      <c r="AQW219" s="541"/>
      <c r="AQX219" s="541"/>
      <c r="AQY219" s="541"/>
      <c r="AQZ219" s="541"/>
      <c r="ARA219" s="541"/>
      <c r="ARB219" s="541"/>
      <c r="ARC219" s="541"/>
      <c r="ARD219" s="541"/>
      <c r="ARE219" s="541"/>
      <c r="ARF219" s="541"/>
      <c r="ARG219" s="541"/>
      <c r="ARH219" s="541"/>
      <c r="ARI219" s="541"/>
      <c r="ARJ219" s="541"/>
      <c r="ARK219" s="541"/>
      <c r="ARL219" s="541"/>
      <c r="ARM219" s="541"/>
      <c r="ARN219" s="541"/>
      <c r="ARO219" s="541"/>
      <c r="ARP219" s="541"/>
      <c r="ARQ219" s="541"/>
      <c r="ARR219" s="541"/>
      <c r="ARS219" s="541"/>
      <c r="ART219" s="541"/>
      <c r="ARU219" s="541"/>
    </row>
    <row r="220" spans="1:1165">
      <c r="A220" s="591"/>
      <c r="B220" s="638"/>
      <c r="C220" s="684"/>
      <c r="D220" s="684"/>
      <c r="E220" s="608"/>
      <c r="F220" s="608"/>
      <c r="G220" s="608"/>
      <c r="H220" s="608"/>
      <c r="I220" s="608"/>
      <c r="J220" s="608"/>
      <c r="K220" s="608"/>
      <c r="L220" s="608"/>
      <c r="M220" s="608"/>
      <c r="N220" s="608"/>
      <c r="O220" s="608"/>
      <c r="P220" s="608"/>
      <c r="Q220" s="608"/>
      <c r="R220" s="608"/>
      <c r="S220" s="608"/>
      <c r="T220" s="608"/>
      <c r="U220" s="587"/>
      <c r="V220" s="587"/>
      <c r="W220" s="586"/>
      <c r="X220" s="608"/>
      <c r="Y220" s="595"/>
      <c r="Z220" s="595"/>
      <c r="AA220" s="586"/>
      <c r="AB220" s="623"/>
      <c r="AC220" s="595"/>
      <c r="AD220" s="595"/>
      <c r="AE220" s="586"/>
      <c r="AF220" s="586"/>
      <c r="AG220" s="586"/>
      <c r="AH220" s="586"/>
      <c r="AI220" s="586"/>
      <c r="AJ220" s="586"/>
      <c r="AK220" s="586"/>
      <c r="AL220" s="586"/>
      <c r="AM220" s="586"/>
      <c r="AN220" s="586"/>
      <c r="AO220" s="586"/>
      <c r="AP220" s="586"/>
      <c r="AQ220" s="586"/>
      <c r="AR220" s="586"/>
      <c r="AS220" s="586"/>
      <c r="AT220" s="586"/>
      <c r="AU220" s="586"/>
      <c r="AV220" s="623"/>
      <c r="AW220" s="682"/>
      <c r="AX220" s="682"/>
      <c r="AY220" s="696"/>
      <c r="AZ220" s="696"/>
      <c r="BA220" s="625"/>
      <c r="BB220" s="682"/>
      <c r="BC220" s="682"/>
      <c r="BD220" s="682"/>
      <c r="BE220" s="682"/>
      <c r="BF220" s="682"/>
      <c r="BG220" s="682"/>
      <c r="BH220" s="682"/>
      <c r="BI220" s="625"/>
      <c r="BJ220" s="682"/>
      <c r="BK220" s="682"/>
      <c r="BL220" s="541"/>
      <c r="BN220" s="624"/>
      <c r="BO220" s="624"/>
    </row>
    <row r="221" spans="1:1165">
      <c r="A221" s="591" t="s">
        <v>329</v>
      </c>
      <c r="B221" s="638" t="s">
        <v>110</v>
      </c>
      <c r="C221" s="684">
        <v>4640</v>
      </c>
      <c r="D221" s="684">
        <v>48810</v>
      </c>
      <c r="E221" s="608">
        <v>159</v>
      </c>
      <c r="F221" s="608">
        <v>1590</v>
      </c>
      <c r="G221" s="608">
        <v>0</v>
      </c>
      <c r="H221" s="608">
        <v>0</v>
      </c>
      <c r="I221" s="608">
        <v>429</v>
      </c>
      <c r="J221" s="608">
        <v>7040</v>
      </c>
      <c r="K221" s="608">
        <v>56</v>
      </c>
      <c r="L221" s="608">
        <v>840</v>
      </c>
      <c r="M221" s="608">
        <v>423</v>
      </c>
      <c r="N221" s="608">
        <v>7275</v>
      </c>
      <c r="O221" s="608">
        <v>615</v>
      </c>
      <c r="P221" s="608">
        <v>9245</v>
      </c>
      <c r="Q221" s="608">
        <v>657</v>
      </c>
      <c r="R221" s="608">
        <v>13142</v>
      </c>
      <c r="S221" s="608">
        <v>1409</v>
      </c>
      <c r="T221" s="608">
        <v>28226</v>
      </c>
      <c r="U221" s="608">
        <v>1165</v>
      </c>
      <c r="V221" s="608">
        <v>146416</v>
      </c>
      <c r="W221" s="608">
        <v>306</v>
      </c>
      <c r="X221" s="608">
        <v>54268</v>
      </c>
      <c r="Y221" s="608">
        <v>43</v>
      </c>
      <c r="Z221" s="608">
        <v>7691</v>
      </c>
      <c r="AA221" s="623">
        <v>580</v>
      </c>
      <c r="AB221" s="623">
        <v>103018</v>
      </c>
      <c r="AC221" s="608">
        <v>308</v>
      </c>
      <c r="AD221" s="608">
        <v>54754</v>
      </c>
      <c r="AE221" s="623">
        <v>0</v>
      </c>
      <c r="AF221" s="623">
        <v>0</v>
      </c>
      <c r="AG221" s="586">
        <v>0</v>
      </c>
      <c r="AH221" s="586">
        <v>0</v>
      </c>
      <c r="AI221" s="586">
        <v>0</v>
      </c>
      <c r="AJ221" s="586">
        <v>0</v>
      </c>
      <c r="AK221" s="586">
        <v>0</v>
      </c>
      <c r="AL221" s="586">
        <v>0</v>
      </c>
      <c r="AM221" s="586">
        <v>0</v>
      </c>
      <c r="AN221" s="586">
        <v>0</v>
      </c>
      <c r="AO221" s="586">
        <v>0</v>
      </c>
      <c r="AP221" s="586">
        <v>0</v>
      </c>
      <c r="AQ221" s="586">
        <v>0</v>
      </c>
      <c r="AR221" s="586">
        <v>0</v>
      </c>
      <c r="AS221" s="586">
        <v>0</v>
      </c>
      <c r="AT221" s="586">
        <v>0</v>
      </c>
      <c r="AU221" s="586">
        <v>0</v>
      </c>
      <c r="AV221" s="586">
        <v>0</v>
      </c>
      <c r="AW221" s="586">
        <v>0</v>
      </c>
      <c r="AX221" s="586">
        <v>0</v>
      </c>
      <c r="AY221" s="586">
        <v>0</v>
      </c>
      <c r="AZ221" s="586">
        <v>0</v>
      </c>
      <c r="BA221" s="625"/>
      <c r="BB221" s="586"/>
      <c r="BC221" s="685"/>
      <c r="BD221" s="586"/>
      <c r="BE221" s="625"/>
      <c r="BF221" s="586"/>
      <c r="BG221" s="685"/>
      <c r="BH221" s="586"/>
      <c r="BI221" s="625"/>
      <c r="BJ221" s="682">
        <f>C221+G221+I221+K221+M221+O221+Q221+S221+U221+W221+Y221+AA221+AC221+AE221+AG221+AI221+AK221+AM221+AO221+AQ221+AS221+AU221+AW221+AY221+BB221+BF221</f>
        <v>10631</v>
      </c>
      <c r="BK221" s="595">
        <f>D221+H221+J221+L221+N221+P221+R221+T221+V221+X221+Z221+AB221+AD221+AF221+AH221+AJ221+AL221+AN221+AP221+AR221+AT221+AV221+AX221+AZ221+BD221+BH221</f>
        <v>480725</v>
      </c>
      <c r="BL221" s="541"/>
      <c r="BN221" s="624"/>
      <c r="BO221" s="624"/>
    </row>
    <row r="222" spans="1:1165">
      <c r="A222" s="591"/>
      <c r="B222" s="638"/>
      <c r="C222" s="684"/>
      <c r="D222" s="684"/>
      <c r="E222" s="608"/>
      <c r="F222" s="608"/>
      <c r="G222" s="608"/>
      <c r="H222" s="608"/>
      <c r="I222" s="608"/>
      <c r="J222" s="608"/>
      <c r="K222" s="608"/>
      <c r="L222" s="608"/>
      <c r="M222" s="608"/>
      <c r="N222" s="608"/>
      <c r="O222" s="608"/>
      <c r="P222" s="608"/>
      <c r="Q222" s="608"/>
      <c r="R222" s="608"/>
      <c r="S222" s="608"/>
      <c r="T222" s="608"/>
      <c r="U222" s="586"/>
      <c r="V222" s="586"/>
      <c r="W222" s="586"/>
      <c r="X222" s="608"/>
      <c r="Y222" s="608"/>
      <c r="Z222" s="608"/>
      <c r="AA222" s="623"/>
      <c r="AB222" s="623"/>
      <c r="AC222" s="608"/>
      <c r="AD222" s="608"/>
      <c r="AE222" s="623"/>
      <c r="AF222" s="623"/>
      <c r="AG222" s="586"/>
      <c r="AH222" s="586"/>
      <c r="AI222" s="586"/>
      <c r="AJ222" s="586"/>
      <c r="AK222" s="586"/>
      <c r="AL222" s="586"/>
      <c r="AM222" s="586"/>
      <c r="AN222" s="586"/>
      <c r="AO222" s="586"/>
      <c r="AP222" s="586"/>
      <c r="AQ222" s="586"/>
      <c r="AR222" s="586"/>
      <c r="AS222" s="586"/>
      <c r="AT222" s="586"/>
      <c r="AU222" s="586"/>
      <c r="AV222" s="623"/>
      <c r="AW222" s="682"/>
      <c r="AX222" s="682"/>
      <c r="AY222" s="696"/>
      <c r="AZ222" s="696"/>
      <c r="BA222" s="625"/>
      <c r="BB222" s="682"/>
      <c r="BC222" s="682"/>
      <c r="BD222" s="682"/>
      <c r="BE222" s="682"/>
      <c r="BF222" s="682"/>
      <c r="BG222" s="682"/>
      <c r="BH222" s="682"/>
      <c r="BI222" s="625"/>
      <c r="BJ222" s="682"/>
      <c r="BK222" s="682"/>
      <c r="BL222" s="541"/>
      <c r="BN222" s="624"/>
      <c r="BO222" s="624"/>
    </row>
    <row r="223" spans="1:1165" s="658" customFormat="1">
      <c r="A223" s="577" t="s">
        <v>330</v>
      </c>
      <c r="B223" s="603"/>
      <c r="C223" s="687"/>
      <c r="D223" s="687">
        <f>D14+D16+D18+D20+D27+D29+D40+D42+D44+D57+D59+D67+D69+D71+D84+D108+D110+D112+D114+D116+D131+D136+D143+D148+D150+D152+D154+D167+D169+D171+D180+D182+D187+D189+D191+D197+D199+D201+D203+D205+D212+D217+D219+D221</f>
        <v>16619181608</v>
      </c>
      <c r="E223" s="598"/>
      <c r="F223" s="598">
        <v>2708313125</v>
      </c>
      <c r="G223" s="598"/>
      <c r="H223" s="598">
        <v>2699976770</v>
      </c>
      <c r="I223" s="598"/>
      <c r="J223" s="598">
        <v>3341192354</v>
      </c>
      <c r="K223" s="598"/>
      <c r="L223" s="598">
        <v>3677428832</v>
      </c>
      <c r="M223" s="598"/>
      <c r="N223" s="598">
        <v>4177624611</v>
      </c>
      <c r="O223" s="598"/>
      <c r="P223" s="598">
        <v>5233201179</v>
      </c>
      <c r="Q223" s="598"/>
      <c r="R223" s="598">
        <f>R14+R29+R40+R44+R57+R59+R67+R69+R71+R84+R108+R112+R116+R131+R136+R143+R148+R150+R152+R167+R171+R180+R186+R191+R197+R199+R203+R205+R212+R219+R221</f>
        <v>5485424979</v>
      </c>
      <c r="S223" s="598"/>
      <c r="T223" s="598">
        <f>T14+T29+T40+T44+T57+T59+T67+T69+T71+T84+T108+T112+T116+T131+T136+T143+T148+T150+T152+T167+T171+T180+T186+T191+T197+T199+T203+T205+T212+T219+T221</f>
        <v>6335662557.1999998</v>
      </c>
      <c r="U223" s="579"/>
      <c r="V223" s="598">
        <f>V14+V29+V40+V44+V57+V59+V67+V69+V71+V84+V108+V112+V116+V131+V136+V143+V148+V150+V152+V167+V171+V180+V186+V191+V197+V199+V203+V205+V212+V219+V221</f>
        <v>7176228736</v>
      </c>
      <c r="W223" s="704"/>
      <c r="X223" s="598">
        <f>X14+X29+X40+X44+X57+X59+X67+X69+X71+X84+X108+X112+X116+X131+X136+X143+X148+X150+X152+X167+X171+X180+X186+X191+X197+X199+X203+X205+X212+X219+X221</f>
        <v>9590712045.2000008</v>
      </c>
      <c r="Y223" s="581"/>
      <c r="Z223" s="598">
        <f>Z14+Z29+Z40+Z44+Z57+Z59+Z67+Z69+Z71+Z84+Z108+Z112+Z116+Z131+Z136+Z143+Z148+Z150+Z152+Z167+Z171+Z180+Z186+Z191+Z197+Z199+Z203+Z205+Z212+Z219+Z221</f>
        <v>11977641391</v>
      </c>
      <c r="AA223" s="619"/>
      <c r="AB223" s="598">
        <f>AB14+AB29+AB40+AB44+AB57+AB59+AB67+AB69+AB71+AB84+AB108+AB112+AB116+AB131+AB136+AB143+AB148+AB150+AB152+AB167+AB171+AB180+AB186+AB191+AB197+AB199+AB203+AB205+AB212+AB219+AB221</f>
        <v>12157379170.4</v>
      </c>
      <c r="AC223" s="581"/>
      <c r="AD223" s="598">
        <f>AD14+AD29+AD40+AD44+AD57+AD59+AD67+AD69+AD71+AD84+AD108+AD112+AD116+AD131+AD136+AD143+AD148+AD150+AD152+AD167+AD171+AD180+AD186+AD191+AD197+AD199+AD203+AD205+AD212+AD219+AD221</f>
        <v>12137870814</v>
      </c>
      <c r="AE223" s="711"/>
      <c r="AF223" s="598">
        <f>AF14+AF29+AF40+AF44+AF57+AF59+AF67+AF69+AF71+AF84+AF108+AF112+AF116+AF131+AF136+AF143+AF148+AF150+AF152+AF167+AF171+AF180+AF186+AF191+AF197+AF199+AF203+AF205+AF212+AF219+AF221</f>
        <v>12419140609</v>
      </c>
      <c r="AG223" s="711"/>
      <c r="AH223" s="598">
        <f>AH14+AH29+AH40+AH44+AH57+AH59+AH67+AH69+AH71+AH84+AH108+AH112+AH116+AH131+AH136+AH143+AH148+AH150+AH152+AH167+AH171+AH180+AH186+AH191+AH197+AH199+AH203+AH205+AH212+AH219+AH221</f>
        <v>13313867454</v>
      </c>
      <c r="AI223" s="619"/>
      <c r="AJ223" s="598">
        <f>AJ14+AJ29+AJ40+AJ44+AJ57+AJ59+AJ67+AJ69+AJ71+AJ84+AJ108+AJ112+AJ116+AJ131+AJ136+AJ143+AJ148+AJ150+AJ152+AJ167+AJ171+AJ180+AJ186+AJ191+AJ197+AJ199+AJ203+AJ205+AJ212+AJ219+AJ221</f>
        <v>15163367586</v>
      </c>
      <c r="AK223" s="711"/>
      <c r="AL223" s="598">
        <f>AL14+AL29+AL40+AL44+AL57+AL59+AL67+AL69+AL71+AL84+AL108+AL112+AL116+AL131+AL136+AL143+AL148+AL150+AL152+AL167+AL171+AL180+AL186+AL191+AL197+AL199+AL203+AL205+AL212+AL219+AL221</f>
        <v>16479030222.356386</v>
      </c>
      <c r="AM223" s="711"/>
      <c r="AN223" s="598">
        <f>AN14+AN29+AN40+AN44+AN57+AN59+AN67+AN69+AN71+AN84+AN108+AN112+AN116+AN131+AN136+AN143+AN148+AN150+AN152+AN167+AN171+AN180+AN186+AN191+AN197+AN199+AN203+AN205+AN212+AN219+AN221</f>
        <v>17419300728.13364</v>
      </c>
      <c r="AO223" s="712"/>
      <c r="AP223" s="598">
        <f>AP14+AP29+AP40+AP44+AP57+AP59+AP67+AP69+AP71+AP84+AP108+AP112+AP116+AP131+AP136+AP143+AP148+AP150+AP152+AP167+AP171+AP180+AP186+AP191+AP197+AP199+AP203+AP205+AP212+AP219+AP221</f>
        <v>17779448966</v>
      </c>
      <c r="AQ223" s="711"/>
      <c r="AR223" s="598">
        <f>AR14+AR29+AR40+AR44+AR57+AR59+AR67+AR69+AR71+AR84+AR108+AR112+AR116+AR131+AR136+AR143+AR148+AR150+AR152+AR167+AR171+AR180+AR186+AR191+AR197+AR199+AR203+AR205+AR212+AR219+AR221</f>
        <v>17466533637.446514</v>
      </c>
      <c r="AS223" s="711"/>
      <c r="AT223" s="598">
        <f>AT14+AT29+AT40+AT44+AT57+AT59+AT67+AT69+AT71+AT84+AT108+AT112+AT116+AT131+AT136+AT143+AT148+AT150+AT152+AT167+AT171+AT180+AT186+AT191+AT197+AT199+AT203+AT205+AT212+AT219+AT221</f>
        <v>26216137904.155067</v>
      </c>
      <c r="AU223" s="618"/>
      <c r="AV223" s="598">
        <f>AV14+AV29+AV40+AV44+AV57+AV59+AV67+AV69+AV71+AV84+AV108+AV112+AV116+AV131+AV136+AV143+AV148+AV150+AV152+AV167+AV171+AV180+AV186+AV191+AV197+AV199+AV203+AV205+AV212+AV219+AV221</f>
        <v>27893967339.36834</v>
      </c>
      <c r="AW223" s="667"/>
      <c r="AX223" s="667">
        <f>AX14+AX29+AX40+AX44+AX57+AX59+AX67+AX69+AX71+AX84+AX108+AX112+AX116+AX131+AX136+AX143+AX148+AX150+AX152+AX167+AX171+AX180+AX186+AX191+AX197+AX199+AX203+AX205+AX212+AX219+AX221</f>
        <v>27484757977</v>
      </c>
      <c r="AY223" s="713"/>
      <c r="AZ223" s="667">
        <f>AZ14+AZ29+AZ40+AZ44+AZ57+AZ59+AZ67+AZ69+AZ71+AZ84+AZ108+AZ112+AZ116+AZ131+AZ136+AZ143+AZ148+AZ150+AZ152+AZ167+AZ171+AZ180+AZ186+AZ191+AZ197+AZ199+AZ203+AZ205+AZ212+AZ219+AZ221</f>
        <v>26685925730.330002</v>
      </c>
      <c r="BA223" s="618"/>
      <c r="BB223" s="667"/>
      <c r="BC223" s="667"/>
      <c r="BD223" s="667"/>
      <c r="BE223" s="664"/>
      <c r="BF223" s="667"/>
      <c r="BG223" s="667"/>
      <c r="BH223" s="667"/>
      <c r="BI223" s="618"/>
      <c r="BJ223" s="667"/>
      <c r="BK223" s="667">
        <f>D223+H223+J223+L223+N223+P223+R223+T223+V223+X223+Z223+AB223+AD223+AF223+AH223+AJ223+AL223+AN223+AP223+AR223+AT223+AV223+AX223+AZ223+BD223+BH223</f>
        <v>318931003200.5899</v>
      </c>
      <c r="BL223" s="541"/>
      <c r="BM223" s="541"/>
      <c r="BN223" s="624"/>
      <c r="BO223" s="624"/>
      <c r="BP223" s="541"/>
      <c r="BQ223" s="541"/>
      <c r="BR223" s="541"/>
      <c r="BS223" s="541"/>
      <c r="BT223" s="541"/>
      <c r="BU223" s="541"/>
      <c r="BV223" s="541"/>
      <c r="BW223" s="541"/>
      <c r="BX223" s="541"/>
      <c r="BY223" s="541"/>
      <c r="BZ223" s="541"/>
      <c r="CA223" s="541"/>
      <c r="CB223" s="541"/>
      <c r="CC223" s="541"/>
      <c r="CD223" s="541"/>
      <c r="CE223" s="541"/>
      <c r="CF223" s="541"/>
      <c r="CG223" s="541"/>
      <c r="CH223" s="541"/>
      <c r="CI223" s="541"/>
      <c r="CJ223" s="541"/>
      <c r="CK223" s="541"/>
      <c r="CL223" s="541"/>
      <c r="CM223" s="541"/>
      <c r="CN223" s="541"/>
      <c r="CO223" s="541"/>
      <c r="CP223" s="541"/>
      <c r="CQ223" s="541"/>
      <c r="CR223" s="541"/>
      <c r="CS223" s="541"/>
      <c r="CT223" s="541"/>
      <c r="CU223" s="541"/>
      <c r="CV223" s="541"/>
      <c r="CW223" s="541"/>
      <c r="CX223" s="541"/>
      <c r="CY223" s="541"/>
      <c r="CZ223" s="541"/>
      <c r="DA223" s="541"/>
      <c r="DB223" s="541"/>
      <c r="DC223" s="541"/>
      <c r="DD223" s="541"/>
      <c r="DE223" s="541"/>
      <c r="DF223" s="541"/>
      <c r="DG223" s="541"/>
      <c r="DH223" s="541"/>
      <c r="DI223" s="541"/>
      <c r="DJ223" s="541"/>
      <c r="DK223" s="541"/>
      <c r="DL223" s="541"/>
      <c r="DM223" s="541"/>
      <c r="DN223" s="541"/>
      <c r="DO223" s="541"/>
      <c r="DP223" s="541"/>
      <c r="DQ223" s="541"/>
      <c r="DR223" s="541"/>
      <c r="DS223" s="541"/>
      <c r="DT223" s="541"/>
      <c r="DU223" s="541"/>
      <c r="DV223" s="541"/>
      <c r="DW223" s="541"/>
      <c r="DX223" s="541"/>
      <c r="DY223" s="541"/>
      <c r="DZ223" s="541"/>
      <c r="EA223" s="541"/>
      <c r="EB223" s="541"/>
      <c r="EC223" s="541"/>
      <c r="ED223" s="541"/>
      <c r="EE223" s="541"/>
      <c r="EF223" s="541"/>
      <c r="EG223" s="541"/>
      <c r="EH223" s="541"/>
      <c r="EI223" s="541"/>
      <c r="EJ223" s="541"/>
      <c r="EK223" s="541"/>
      <c r="EL223" s="541"/>
      <c r="EM223" s="541"/>
      <c r="EN223" s="541"/>
      <c r="EO223" s="541"/>
      <c r="EP223" s="541"/>
      <c r="EQ223" s="541"/>
      <c r="ER223" s="541"/>
      <c r="ES223" s="541"/>
      <c r="ET223" s="541"/>
      <c r="EU223" s="541"/>
      <c r="EV223" s="541"/>
      <c r="EW223" s="541"/>
      <c r="EX223" s="541"/>
      <c r="EY223" s="541"/>
      <c r="EZ223" s="541"/>
      <c r="FA223" s="541"/>
      <c r="FB223" s="541"/>
      <c r="FC223" s="541"/>
      <c r="FD223" s="541"/>
      <c r="FE223" s="541"/>
      <c r="FF223" s="541"/>
      <c r="FG223" s="541"/>
      <c r="FH223" s="541"/>
      <c r="FI223" s="541"/>
      <c r="FJ223" s="541"/>
      <c r="FK223" s="541"/>
      <c r="FL223" s="541"/>
      <c r="FM223" s="541"/>
      <c r="FN223" s="541"/>
      <c r="FO223" s="541"/>
      <c r="FP223" s="541"/>
      <c r="FQ223" s="541"/>
      <c r="FR223" s="541"/>
      <c r="FS223" s="541"/>
      <c r="FT223" s="541"/>
      <c r="FU223" s="541"/>
      <c r="FV223" s="541"/>
      <c r="FW223" s="541"/>
      <c r="FX223" s="541"/>
      <c r="FY223" s="541"/>
      <c r="FZ223" s="541"/>
      <c r="GA223" s="541"/>
      <c r="GB223" s="541"/>
      <c r="GC223" s="541"/>
      <c r="GD223" s="541"/>
      <c r="GE223" s="541"/>
      <c r="GF223" s="541"/>
      <c r="GG223" s="541"/>
      <c r="GH223" s="541"/>
      <c r="GI223" s="541"/>
      <c r="GJ223" s="541"/>
      <c r="GK223" s="541"/>
      <c r="GL223" s="541"/>
      <c r="GM223" s="541"/>
      <c r="GN223" s="541"/>
      <c r="GO223" s="541"/>
      <c r="GP223" s="541"/>
      <c r="GQ223" s="541"/>
      <c r="GR223" s="541"/>
      <c r="GS223" s="541"/>
      <c r="GT223" s="541"/>
      <c r="GU223" s="541"/>
      <c r="GV223" s="541"/>
      <c r="GW223" s="541"/>
      <c r="GX223" s="541"/>
      <c r="GY223" s="541"/>
      <c r="GZ223" s="541"/>
      <c r="HA223" s="541"/>
      <c r="HB223" s="541"/>
      <c r="HC223" s="541"/>
      <c r="HD223" s="541"/>
      <c r="HE223" s="541"/>
      <c r="HF223" s="541"/>
      <c r="HG223" s="541"/>
      <c r="HH223" s="541"/>
      <c r="HI223" s="541"/>
      <c r="HJ223" s="541"/>
      <c r="HK223" s="541"/>
      <c r="HL223" s="541"/>
      <c r="HM223" s="541"/>
      <c r="HN223" s="541"/>
      <c r="HO223" s="541"/>
      <c r="HP223" s="541"/>
      <c r="HQ223" s="541"/>
      <c r="HR223" s="541"/>
      <c r="HS223" s="541"/>
      <c r="HT223" s="541"/>
      <c r="HU223" s="541"/>
      <c r="HV223" s="541"/>
      <c r="HW223" s="541"/>
      <c r="HX223" s="541"/>
      <c r="HY223" s="541"/>
      <c r="HZ223" s="541"/>
      <c r="IA223" s="541"/>
      <c r="IB223" s="541"/>
      <c r="IC223" s="541"/>
      <c r="ID223" s="541"/>
      <c r="IE223" s="541"/>
      <c r="IF223" s="541"/>
      <c r="IG223" s="541"/>
      <c r="IH223" s="541"/>
      <c r="II223" s="541"/>
      <c r="IJ223" s="541"/>
      <c r="IK223" s="541"/>
      <c r="IL223" s="541"/>
      <c r="IM223" s="541"/>
      <c r="IN223" s="541"/>
      <c r="IO223" s="541"/>
      <c r="IP223" s="541"/>
      <c r="IQ223" s="541"/>
      <c r="IR223" s="541"/>
      <c r="IS223" s="541"/>
      <c r="IT223" s="541"/>
      <c r="IU223" s="541"/>
      <c r="IV223" s="541"/>
      <c r="IW223" s="541"/>
      <c r="IX223" s="541"/>
      <c r="IY223" s="541"/>
      <c r="IZ223" s="541"/>
      <c r="JA223" s="541"/>
      <c r="JB223" s="541"/>
      <c r="JC223" s="541"/>
      <c r="JD223" s="541"/>
      <c r="JE223" s="541"/>
      <c r="JF223" s="541"/>
      <c r="JG223" s="541"/>
      <c r="JH223" s="541"/>
      <c r="JI223" s="541"/>
      <c r="JJ223" s="541"/>
      <c r="JK223" s="541"/>
      <c r="JL223" s="541"/>
      <c r="JM223" s="541"/>
      <c r="JN223" s="541"/>
      <c r="JO223" s="541"/>
      <c r="JP223" s="541"/>
      <c r="JQ223" s="541"/>
      <c r="JR223" s="541"/>
      <c r="JS223" s="541"/>
      <c r="JT223" s="541"/>
      <c r="JU223" s="541"/>
      <c r="JV223" s="541"/>
      <c r="JW223" s="541"/>
      <c r="JX223" s="541"/>
      <c r="JY223" s="541"/>
      <c r="JZ223" s="541"/>
      <c r="KA223" s="541"/>
      <c r="KB223" s="541"/>
      <c r="KC223" s="541"/>
      <c r="KD223" s="541"/>
      <c r="KE223" s="541"/>
      <c r="KF223" s="541"/>
      <c r="KG223" s="541"/>
      <c r="KH223" s="541"/>
      <c r="KI223" s="541"/>
      <c r="KJ223" s="541"/>
      <c r="KK223" s="541"/>
      <c r="KL223" s="541"/>
      <c r="KM223" s="541"/>
      <c r="KN223" s="541"/>
      <c r="KO223" s="541"/>
      <c r="KP223" s="541"/>
      <c r="KQ223" s="541"/>
      <c r="KR223" s="541"/>
      <c r="KS223" s="541"/>
      <c r="KT223" s="541"/>
      <c r="KU223" s="541"/>
      <c r="KV223" s="541"/>
      <c r="KW223" s="541"/>
      <c r="KX223" s="541"/>
      <c r="KY223" s="541"/>
      <c r="KZ223" s="541"/>
      <c r="LA223" s="541"/>
      <c r="LB223" s="541"/>
      <c r="LC223" s="541"/>
      <c r="LD223" s="541"/>
      <c r="LE223" s="541"/>
      <c r="LF223" s="541"/>
      <c r="LG223" s="541"/>
      <c r="LH223" s="541"/>
      <c r="LI223" s="541"/>
      <c r="LJ223" s="541"/>
      <c r="LK223" s="541"/>
      <c r="LL223" s="541"/>
      <c r="LM223" s="541"/>
      <c r="LN223" s="541"/>
      <c r="LO223" s="541"/>
      <c r="LP223" s="541"/>
      <c r="LQ223" s="541"/>
      <c r="LR223" s="541"/>
      <c r="LS223" s="541"/>
      <c r="LT223" s="541"/>
      <c r="LU223" s="541"/>
      <c r="LV223" s="541"/>
      <c r="LW223" s="541"/>
      <c r="LX223" s="541"/>
      <c r="LY223" s="541"/>
      <c r="LZ223" s="541"/>
      <c r="MA223" s="541"/>
      <c r="MB223" s="541"/>
      <c r="MC223" s="541"/>
      <c r="MD223" s="541"/>
      <c r="ME223" s="541"/>
      <c r="MF223" s="541"/>
      <c r="MG223" s="541"/>
      <c r="MH223" s="541"/>
      <c r="MI223" s="541"/>
      <c r="MJ223" s="541"/>
      <c r="MK223" s="541"/>
      <c r="ML223" s="541"/>
      <c r="MM223" s="541"/>
      <c r="MN223" s="541"/>
      <c r="MO223" s="541"/>
      <c r="MP223" s="541"/>
      <c r="MQ223" s="541"/>
      <c r="MR223" s="541"/>
      <c r="MS223" s="541"/>
      <c r="MT223" s="541"/>
      <c r="MU223" s="541"/>
      <c r="MV223" s="541"/>
      <c r="MW223" s="541"/>
      <c r="MX223" s="541"/>
      <c r="MY223" s="541"/>
      <c r="MZ223" s="541"/>
      <c r="NA223" s="541"/>
      <c r="NB223" s="541"/>
      <c r="NC223" s="541"/>
      <c r="ND223" s="541"/>
      <c r="NE223" s="541"/>
      <c r="NF223" s="541"/>
      <c r="NG223" s="541"/>
      <c r="NH223" s="541"/>
      <c r="NI223" s="541"/>
      <c r="NJ223" s="541"/>
      <c r="NK223" s="541"/>
      <c r="NL223" s="541"/>
      <c r="NM223" s="541"/>
      <c r="NN223" s="541"/>
      <c r="NO223" s="541"/>
      <c r="NP223" s="541"/>
      <c r="NQ223" s="541"/>
      <c r="NR223" s="541"/>
      <c r="NS223" s="541"/>
      <c r="NT223" s="541"/>
      <c r="NU223" s="541"/>
      <c r="NV223" s="541"/>
      <c r="NW223" s="541"/>
      <c r="NX223" s="541"/>
      <c r="NY223" s="541"/>
      <c r="NZ223" s="541"/>
      <c r="OA223" s="541"/>
      <c r="OB223" s="541"/>
      <c r="OC223" s="541"/>
      <c r="OD223" s="541"/>
      <c r="OE223" s="541"/>
      <c r="OF223" s="541"/>
      <c r="OG223" s="541"/>
      <c r="OH223" s="541"/>
      <c r="OI223" s="541"/>
      <c r="OJ223" s="541"/>
      <c r="OK223" s="541"/>
      <c r="OL223" s="541"/>
      <c r="OM223" s="541"/>
      <c r="ON223" s="541"/>
      <c r="OO223" s="541"/>
      <c r="OP223" s="541"/>
      <c r="OQ223" s="541"/>
      <c r="OR223" s="541"/>
      <c r="OS223" s="541"/>
      <c r="OT223" s="541"/>
      <c r="OU223" s="541"/>
      <c r="OV223" s="541"/>
      <c r="OW223" s="541"/>
      <c r="OX223" s="541"/>
      <c r="OY223" s="541"/>
      <c r="OZ223" s="541"/>
      <c r="PA223" s="541"/>
      <c r="PB223" s="541"/>
      <c r="PC223" s="541"/>
      <c r="PD223" s="541"/>
      <c r="PE223" s="541"/>
      <c r="PF223" s="541"/>
      <c r="PG223" s="541"/>
      <c r="PH223" s="541"/>
      <c r="PI223" s="541"/>
      <c r="PJ223" s="541"/>
      <c r="PK223" s="541"/>
      <c r="PL223" s="541"/>
      <c r="PM223" s="541"/>
      <c r="PN223" s="541"/>
      <c r="PO223" s="541"/>
      <c r="PP223" s="541"/>
      <c r="PQ223" s="541"/>
      <c r="PR223" s="541"/>
      <c r="PS223" s="541"/>
      <c r="PT223" s="541"/>
      <c r="PU223" s="541"/>
      <c r="PV223" s="541"/>
      <c r="PW223" s="541"/>
      <c r="PX223" s="541"/>
      <c r="PY223" s="541"/>
      <c r="PZ223" s="541"/>
      <c r="QA223" s="541"/>
      <c r="QB223" s="541"/>
      <c r="QC223" s="541"/>
      <c r="QD223" s="541"/>
      <c r="QE223" s="541"/>
      <c r="QF223" s="541"/>
      <c r="QG223" s="541"/>
      <c r="QH223" s="541"/>
      <c r="QI223" s="541"/>
      <c r="QJ223" s="541"/>
      <c r="QK223" s="541"/>
      <c r="QL223" s="541"/>
      <c r="QM223" s="541"/>
      <c r="QN223" s="541"/>
      <c r="QO223" s="541"/>
      <c r="QP223" s="541"/>
      <c r="QQ223" s="541"/>
      <c r="QR223" s="541"/>
      <c r="QS223" s="541"/>
      <c r="QT223" s="541"/>
      <c r="QU223" s="541"/>
      <c r="QV223" s="541"/>
      <c r="QW223" s="541"/>
      <c r="QX223" s="541"/>
      <c r="QY223" s="541"/>
      <c r="QZ223" s="541"/>
      <c r="RA223" s="541"/>
      <c r="RB223" s="541"/>
      <c r="RC223" s="541"/>
      <c r="RD223" s="541"/>
      <c r="RE223" s="541"/>
      <c r="RF223" s="541"/>
      <c r="RG223" s="541"/>
      <c r="RH223" s="541"/>
      <c r="RI223" s="541"/>
      <c r="RJ223" s="541"/>
      <c r="RK223" s="541"/>
      <c r="RL223" s="541"/>
      <c r="RM223" s="541"/>
      <c r="RN223" s="541"/>
      <c r="RO223" s="541"/>
      <c r="RP223" s="541"/>
      <c r="RQ223" s="541"/>
      <c r="RR223" s="541"/>
      <c r="RS223" s="541"/>
      <c r="RT223" s="541"/>
      <c r="RU223" s="541"/>
      <c r="RV223" s="541"/>
      <c r="RW223" s="541"/>
      <c r="RX223" s="541"/>
      <c r="RY223" s="541"/>
      <c r="RZ223" s="541"/>
      <c r="SA223" s="541"/>
      <c r="SB223" s="541"/>
      <c r="SC223" s="541"/>
      <c r="SD223" s="541"/>
      <c r="SE223" s="541"/>
      <c r="SF223" s="541"/>
      <c r="SG223" s="541"/>
      <c r="SH223" s="541"/>
      <c r="SI223" s="541"/>
      <c r="SJ223" s="541"/>
      <c r="SK223" s="541"/>
      <c r="SL223" s="541"/>
      <c r="SM223" s="541"/>
      <c r="SN223" s="541"/>
      <c r="SO223" s="541"/>
      <c r="SP223" s="541"/>
      <c r="SQ223" s="541"/>
      <c r="SR223" s="541"/>
      <c r="SS223" s="541"/>
      <c r="ST223" s="541"/>
      <c r="SU223" s="541"/>
      <c r="SV223" s="541"/>
      <c r="SW223" s="541"/>
      <c r="SX223" s="541"/>
      <c r="SY223" s="541"/>
      <c r="SZ223" s="541"/>
      <c r="TA223" s="541"/>
      <c r="TB223" s="541"/>
      <c r="TC223" s="541"/>
      <c r="TD223" s="541"/>
      <c r="TE223" s="541"/>
      <c r="TF223" s="541"/>
      <c r="TG223" s="541"/>
      <c r="TH223" s="541"/>
      <c r="TI223" s="541"/>
      <c r="TJ223" s="541"/>
      <c r="TK223" s="541"/>
      <c r="TL223" s="541"/>
      <c r="TM223" s="541"/>
      <c r="TN223" s="541"/>
      <c r="TO223" s="541"/>
      <c r="TP223" s="541"/>
      <c r="TQ223" s="541"/>
      <c r="TR223" s="541"/>
      <c r="TS223" s="541"/>
      <c r="TT223" s="541"/>
      <c r="TU223" s="541"/>
      <c r="TV223" s="541"/>
      <c r="TW223" s="541"/>
      <c r="TX223" s="541"/>
      <c r="TY223" s="541"/>
      <c r="TZ223" s="541"/>
      <c r="UA223" s="541"/>
      <c r="UB223" s="541"/>
      <c r="UC223" s="541"/>
      <c r="UD223" s="541"/>
      <c r="UE223" s="541"/>
      <c r="UF223" s="541"/>
      <c r="UG223" s="541"/>
      <c r="UH223" s="541"/>
      <c r="UI223" s="541"/>
      <c r="UJ223" s="541"/>
      <c r="UK223" s="541"/>
      <c r="UL223" s="541"/>
      <c r="UM223" s="541"/>
      <c r="UN223" s="541"/>
      <c r="UO223" s="541"/>
      <c r="UP223" s="541"/>
      <c r="UQ223" s="541"/>
      <c r="UR223" s="541"/>
      <c r="US223" s="541"/>
      <c r="UT223" s="541"/>
      <c r="UU223" s="541"/>
      <c r="UV223" s="541"/>
      <c r="UW223" s="541"/>
      <c r="UX223" s="541"/>
      <c r="UY223" s="541"/>
      <c r="UZ223" s="541"/>
      <c r="VA223" s="541"/>
      <c r="VB223" s="541"/>
      <c r="VC223" s="541"/>
      <c r="VD223" s="541"/>
      <c r="VE223" s="541"/>
      <c r="VF223" s="541"/>
      <c r="VG223" s="541"/>
      <c r="VH223" s="541"/>
      <c r="VI223" s="541"/>
      <c r="VJ223" s="541"/>
      <c r="VK223" s="541"/>
      <c r="VL223" s="541"/>
      <c r="VM223" s="541"/>
      <c r="VN223" s="541"/>
      <c r="VO223" s="541"/>
      <c r="VP223" s="541"/>
      <c r="VQ223" s="541"/>
      <c r="VR223" s="541"/>
      <c r="VS223" s="541"/>
      <c r="VT223" s="541"/>
      <c r="VU223" s="541"/>
      <c r="VV223" s="541"/>
      <c r="VW223" s="541"/>
      <c r="VX223" s="541"/>
      <c r="VY223" s="541"/>
      <c r="VZ223" s="541"/>
      <c r="WA223" s="541"/>
      <c r="WB223" s="541"/>
      <c r="WC223" s="541"/>
      <c r="WD223" s="541"/>
      <c r="WE223" s="541"/>
      <c r="WF223" s="541"/>
      <c r="WG223" s="541"/>
      <c r="WH223" s="541"/>
      <c r="WI223" s="541"/>
      <c r="WJ223" s="541"/>
      <c r="WK223" s="541"/>
      <c r="WL223" s="541"/>
      <c r="WM223" s="541"/>
      <c r="WN223" s="541"/>
      <c r="WO223" s="541"/>
      <c r="WP223" s="541"/>
      <c r="WQ223" s="541"/>
      <c r="WR223" s="541"/>
      <c r="WS223" s="541"/>
      <c r="WT223" s="541"/>
      <c r="WU223" s="541"/>
      <c r="WV223" s="541"/>
      <c r="WW223" s="541"/>
      <c r="WX223" s="541"/>
      <c r="WY223" s="541"/>
      <c r="WZ223" s="541"/>
      <c r="XA223" s="541"/>
      <c r="XB223" s="541"/>
      <c r="XC223" s="541"/>
      <c r="XD223" s="541"/>
      <c r="XE223" s="541"/>
      <c r="XF223" s="541"/>
      <c r="XG223" s="541"/>
      <c r="XH223" s="541"/>
      <c r="XI223" s="541"/>
      <c r="XJ223" s="541"/>
      <c r="XK223" s="541"/>
      <c r="XL223" s="541"/>
      <c r="XM223" s="541"/>
      <c r="XN223" s="541"/>
      <c r="XO223" s="541"/>
      <c r="XP223" s="541"/>
      <c r="XQ223" s="541"/>
      <c r="XR223" s="541"/>
      <c r="XS223" s="541"/>
      <c r="XT223" s="541"/>
      <c r="XU223" s="541"/>
      <c r="XV223" s="541"/>
      <c r="XW223" s="541"/>
      <c r="XX223" s="541"/>
      <c r="XY223" s="541"/>
      <c r="XZ223" s="541"/>
      <c r="YA223" s="541"/>
      <c r="YB223" s="541"/>
      <c r="YC223" s="541"/>
      <c r="YD223" s="541"/>
      <c r="YE223" s="541"/>
      <c r="YF223" s="541"/>
      <c r="YG223" s="541"/>
      <c r="YH223" s="541"/>
      <c r="YI223" s="541"/>
      <c r="YJ223" s="541"/>
      <c r="YK223" s="541"/>
      <c r="YL223" s="541"/>
      <c r="YM223" s="541"/>
      <c r="YN223" s="541"/>
      <c r="YO223" s="541"/>
      <c r="YP223" s="541"/>
      <c r="YQ223" s="541"/>
      <c r="YR223" s="541"/>
      <c r="YS223" s="541"/>
      <c r="YT223" s="541"/>
      <c r="YU223" s="541"/>
      <c r="YV223" s="541"/>
      <c r="YW223" s="541"/>
      <c r="YX223" s="541"/>
      <c r="YY223" s="541"/>
      <c r="YZ223" s="541"/>
      <c r="ZA223" s="541"/>
      <c r="ZB223" s="541"/>
      <c r="ZC223" s="541"/>
      <c r="ZD223" s="541"/>
      <c r="ZE223" s="541"/>
      <c r="ZF223" s="541"/>
      <c r="ZG223" s="541"/>
      <c r="ZH223" s="541"/>
      <c r="ZI223" s="541"/>
      <c r="ZJ223" s="541"/>
      <c r="ZK223" s="541"/>
      <c r="ZL223" s="541"/>
      <c r="ZM223" s="541"/>
      <c r="ZN223" s="541"/>
      <c r="ZO223" s="541"/>
      <c r="ZP223" s="541"/>
      <c r="ZQ223" s="541"/>
      <c r="ZR223" s="541"/>
      <c r="ZS223" s="541"/>
      <c r="ZT223" s="541"/>
      <c r="ZU223" s="541"/>
      <c r="ZV223" s="541"/>
      <c r="ZW223" s="541"/>
      <c r="ZX223" s="541"/>
      <c r="ZY223" s="541"/>
      <c r="ZZ223" s="541"/>
      <c r="AAA223" s="541"/>
      <c r="AAB223" s="541"/>
      <c r="AAC223" s="541"/>
      <c r="AAD223" s="541"/>
      <c r="AAE223" s="541"/>
      <c r="AAF223" s="541"/>
      <c r="AAG223" s="541"/>
      <c r="AAH223" s="541"/>
      <c r="AAI223" s="541"/>
      <c r="AAJ223" s="541"/>
      <c r="AAK223" s="541"/>
      <c r="AAL223" s="541"/>
      <c r="AAM223" s="541"/>
      <c r="AAN223" s="541"/>
      <c r="AAO223" s="541"/>
      <c r="AAP223" s="541"/>
      <c r="AAQ223" s="541"/>
      <c r="AAR223" s="541"/>
      <c r="AAS223" s="541"/>
      <c r="AAT223" s="541"/>
      <c r="AAU223" s="541"/>
      <c r="AAV223" s="541"/>
      <c r="AAW223" s="541"/>
      <c r="AAX223" s="541"/>
      <c r="AAY223" s="541"/>
      <c r="AAZ223" s="541"/>
      <c r="ABA223" s="541"/>
      <c r="ABB223" s="541"/>
      <c r="ABC223" s="541"/>
      <c r="ABD223" s="541"/>
      <c r="ABE223" s="541"/>
      <c r="ABF223" s="541"/>
      <c r="ABG223" s="541"/>
      <c r="ABH223" s="541"/>
      <c r="ABI223" s="541"/>
      <c r="ABJ223" s="541"/>
      <c r="ABK223" s="541"/>
      <c r="ABL223" s="541"/>
      <c r="ABM223" s="541"/>
      <c r="ABN223" s="541"/>
      <c r="ABO223" s="541"/>
      <c r="ABP223" s="541"/>
      <c r="ABQ223" s="541"/>
      <c r="ABR223" s="541"/>
      <c r="ABS223" s="541"/>
      <c r="ABT223" s="541"/>
      <c r="ABU223" s="541"/>
      <c r="ABV223" s="541"/>
      <c r="ABW223" s="541"/>
      <c r="ABX223" s="541"/>
      <c r="ABY223" s="541"/>
      <c r="ABZ223" s="541"/>
      <c r="ACA223" s="541"/>
      <c r="ACB223" s="541"/>
      <c r="ACC223" s="541"/>
      <c r="ACD223" s="541"/>
      <c r="ACE223" s="541"/>
      <c r="ACF223" s="541"/>
      <c r="ACG223" s="541"/>
      <c r="ACH223" s="541"/>
      <c r="ACI223" s="541"/>
      <c r="ACJ223" s="541"/>
      <c r="ACK223" s="541"/>
      <c r="ACL223" s="541"/>
      <c r="ACM223" s="541"/>
      <c r="ACN223" s="541"/>
      <c r="ACO223" s="541"/>
      <c r="ACP223" s="541"/>
      <c r="ACQ223" s="541"/>
      <c r="ACR223" s="541"/>
      <c r="ACS223" s="541"/>
      <c r="ACT223" s="541"/>
      <c r="ACU223" s="541"/>
      <c r="ACV223" s="541"/>
      <c r="ACW223" s="541"/>
      <c r="ACX223" s="541"/>
      <c r="ACY223" s="541"/>
      <c r="ACZ223" s="541"/>
      <c r="ADA223" s="541"/>
      <c r="ADB223" s="541"/>
      <c r="ADC223" s="541"/>
      <c r="ADD223" s="541"/>
      <c r="ADE223" s="541"/>
      <c r="ADF223" s="541"/>
      <c r="ADG223" s="541"/>
      <c r="ADH223" s="541"/>
      <c r="ADI223" s="541"/>
      <c r="ADJ223" s="541"/>
      <c r="ADK223" s="541"/>
      <c r="ADL223" s="541"/>
      <c r="ADM223" s="541"/>
      <c r="ADN223" s="541"/>
      <c r="ADO223" s="541"/>
      <c r="ADP223" s="541"/>
      <c r="ADQ223" s="541"/>
      <c r="ADR223" s="541"/>
      <c r="ADS223" s="541"/>
      <c r="ADT223" s="541"/>
      <c r="ADU223" s="541"/>
      <c r="ADV223" s="541"/>
      <c r="ADW223" s="541"/>
      <c r="ADX223" s="541"/>
      <c r="ADY223" s="541"/>
      <c r="ADZ223" s="541"/>
      <c r="AEA223" s="541"/>
      <c r="AEB223" s="541"/>
      <c r="AEC223" s="541"/>
      <c r="AED223" s="541"/>
      <c r="AEE223" s="541"/>
      <c r="AEF223" s="541"/>
      <c r="AEG223" s="541"/>
      <c r="AEH223" s="541"/>
      <c r="AEI223" s="541"/>
      <c r="AEJ223" s="541"/>
      <c r="AEK223" s="541"/>
      <c r="AEL223" s="541"/>
      <c r="AEM223" s="541"/>
      <c r="AEN223" s="541"/>
      <c r="AEO223" s="541"/>
      <c r="AEP223" s="541"/>
      <c r="AEQ223" s="541"/>
      <c r="AER223" s="541"/>
      <c r="AES223" s="541"/>
      <c r="AET223" s="541"/>
      <c r="AEU223" s="541"/>
      <c r="AEV223" s="541"/>
      <c r="AEW223" s="541"/>
      <c r="AEX223" s="541"/>
      <c r="AEY223" s="541"/>
      <c r="AEZ223" s="541"/>
      <c r="AFA223" s="541"/>
      <c r="AFB223" s="541"/>
      <c r="AFC223" s="541"/>
      <c r="AFD223" s="541"/>
      <c r="AFE223" s="541"/>
      <c r="AFF223" s="541"/>
      <c r="AFG223" s="541"/>
      <c r="AFH223" s="541"/>
      <c r="AFI223" s="541"/>
      <c r="AFJ223" s="541"/>
      <c r="AFK223" s="541"/>
      <c r="AFL223" s="541"/>
      <c r="AFM223" s="541"/>
      <c r="AFN223" s="541"/>
      <c r="AFO223" s="541"/>
      <c r="AFP223" s="541"/>
      <c r="AFQ223" s="541"/>
      <c r="AFR223" s="541"/>
      <c r="AFS223" s="541"/>
      <c r="AFT223" s="541"/>
      <c r="AFU223" s="541"/>
      <c r="AFV223" s="541"/>
      <c r="AFW223" s="541"/>
      <c r="AFX223" s="541"/>
      <c r="AFY223" s="541"/>
      <c r="AFZ223" s="541"/>
      <c r="AGA223" s="541"/>
      <c r="AGB223" s="541"/>
      <c r="AGC223" s="541"/>
      <c r="AGD223" s="541"/>
      <c r="AGE223" s="541"/>
      <c r="AGF223" s="541"/>
      <c r="AGG223" s="541"/>
      <c r="AGH223" s="541"/>
      <c r="AGI223" s="541"/>
      <c r="AGJ223" s="541"/>
      <c r="AGK223" s="541"/>
      <c r="AGL223" s="541"/>
      <c r="AGM223" s="541"/>
      <c r="AGN223" s="541"/>
      <c r="AGO223" s="541"/>
      <c r="AGP223" s="541"/>
      <c r="AGQ223" s="541"/>
      <c r="AGR223" s="541"/>
      <c r="AGS223" s="541"/>
      <c r="AGT223" s="541"/>
      <c r="AGU223" s="541"/>
      <c r="AGV223" s="541"/>
      <c r="AGW223" s="541"/>
      <c r="AGX223" s="541"/>
      <c r="AGY223" s="541"/>
      <c r="AGZ223" s="541"/>
      <c r="AHA223" s="541"/>
      <c r="AHB223" s="541"/>
      <c r="AHC223" s="541"/>
      <c r="AHD223" s="541"/>
      <c r="AHE223" s="541"/>
      <c r="AHF223" s="541"/>
      <c r="AHG223" s="541"/>
      <c r="AHH223" s="541"/>
      <c r="AHI223" s="541"/>
      <c r="AHJ223" s="541"/>
      <c r="AHK223" s="541"/>
      <c r="AHL223" s="541"/>
      <c r="AHM223" s="541"/>
      <c r="AHN223" s="541"/>
      <c r="AHO223" s="541"/>
      <c r="AHP223" s="541"/>
      <c r="AHQ223" s="541"/>
      <c r="AHR223" s="541"/>
      <c r="AHS223" s="541"/>
      <c r="AHT223" s="541"/>
      <c r="AHU223" s="541"/>
      <c r="AHV223" s="541"/>
      <c r="AHW223" s="541"/>
      <c r="AHX223" s="541"/>
      <c r="AHY223" s="541"/>
      <c r="AHZ223" s="541"/>
      <c r="AIA223" s="541"/>
      <c r="AIB223" s="541"/>
      <c r="AIC223" s="541"/>
      <c r="AID223" s="541"/>
      <c r="AIE223" s="541"/>
      <c r="AIF223" s="541"/>
      <c r="AIG223" s="541"/>
      <c r="AIH223" s="541"/>
      <c r="AII223" s="541"/>
      <c r="AIJ223" s="541"/>
      <c r="AIK223" s="541"/>
      <c r="AIL223" s="541"/>
      <c r="AIM223" s="541"/>
      <c r="AIN223" s="541"/>
      <c r="AIO223" s="541"/>
      <c r="AIP223" s="541"/>
      <c r="AIQ223" s="541"/>
      <c r="AIR223" s="541"/>
      <c r="AIS223" s="541"/>
      <c r="AIT223" s="541"/>
      <c r="AIU223" s="541"/>
      <c r="AIV223" s="541"/>
      <c r="AIW223" s="541"/>
      <c r="AIX223" s="541"/>
      <c r="AIY223" s="541"/>
      <c r="AIZ223" s="541"/>
      <c r="AJA223" s="541"/>
      <c r="AJB223" s="541"/>
      <c r="AJC223" s="541"/>
      <c r="AJD223" s="541"/>
      <c r="AJE223" s="541"/>
      <c r="AJF223" s="541"/>
      <c r="AJG223" s="541"/>
      <c r="AJH223" s="541"/>
      <c r="AJI223" s="541"/>
      <c r="AJJ223" s="541"/>
      <c r="AJK223" s="541"/>
      <c r="AJL223" s="541"/>
      <c r="AJM223" s="541"/>
      <c r="AJN223" s="541"/>
      <c r="AJO223" s="541"/>
      <c r="AJP223" s="541"/>
      <c r="AJQ223" s="541"/>
      <c r="AJR223" s="541"/>
      <c r="AJS223" s="541"/>
      <c r="AJT223" s="541"/>
      <c r="AJU223" s="541"/>
      <c r="AJV223" s="541"/>
      <c r="AJW223" s="541"/>
      <c r="AJX223" s="541"/>
      <c r="AJY223" s="541"/>
      <c r="AJZ223" s="541"/>
      <c r="AKA223" s="541"/>
      <c r="AKB223" s="541"/>
      <c r="AKC223" s="541"/>
      <c r="AKD223" s="541"/>
      <c r="AKE223" s="541"/>
      <c r="AKF223" s="541"/>
      <c r="AKG223" s="541"/>
      <c r="AKH223" s="541"/>
      <c r="AKI223" s="541"/>
      <c r="AKJ223" s="541"/>
      <c r="AKK223" s="541"/>
      <c r="AKL223" s="541"/>
      <c r="AKM223" s="541"/>
      <c r="AKN223" s="541"/>
      <c r="AKO223" s="541"/>
      <c r="AKP223" s="541"/>
      <c r="AKQ223" s="541"/>
      <c r="AKR223" s="541"/>
      <c r="AKS223" s="541"/>
      <c r="AKT223" s="541"/>
      <c r="AKU223" s="541"/>
      <c r="AKV223" s="541"/>
      <c r="AKW223" s="541"/>
      <c r="AKX223" s="541"/>
      <c r="AKY223" s="541"/>
      <c r="AKZ223" s="541"/>
      <c r="ALA223" s="541"/>
      <c r="ALB223" s="541"/>
      <c r="ALC223" s="541"/>
      <c r="ALD223" s="541"/>
      <c r="ALE223" s="541"/>
      <c r="ALF223" s="541"/>
      <c r="ALG223" s="541"/>
      <c r="ALH223" s="541"/>
      <c r="ALI223" s="541"/>
      <c r="ALJ223" s="541"/>
      <c r="ALK223" s="541"/>
      <c r="ALL223" s="541"/>
      <c r="ALM223" s="541"/>
      <c r="ALN223" s="541"/>
      <c r="ALO223" s="541"/>
      <c r="ALP223" s="541"/>
      <c r="ALQ223" s="541"/>
      <c r="ALR223" s="541"/>
      <c r="ALS223" s="541"/>
      <c r="ALT223" s="541"/>
      <c r="ALU223" s="541"/>
      <c r="ALV223" s="541"/>
      <c r="ALW223" s="541"/>
      <c r="ALX223" s="541"/>
      <c r="ALY223" s="541"/>
      <c r="ALZ223" s="541"/>
      <c r="AMA223" s="541"/>
      <c r="AMB223" s="541"/>
      <c r="AMC223" s="541"/>
      <c r="AMD223" s="541"/>
      <c r="AME223" s="541"/>
      <c r="AMF223" s="541"/>
      <c r="AMG223" s="541"/>
      <c r="AMH223" s="541"/>
      <c r="AMI223" s="541"/>
      <c r="AMJ223" s="541"/>
      <c r="AMK223" s="541"/>
      <c r="AML223" s="541"/>
      <c r="AMM223" s="541"/>
      <c r="AMN223" s="541"/>
      <c r="AMO223" s="541"/>
      <c r="AMP223" s="541"/>
      <c r="AMQ223" s="541"/>
      <c r="AMR223" s="541"/>
      <c r="AMS223" s="541"/>
      <c r="AMT223" s="541"/>
      <c r="AMU223" s="541"/>
      <c r="AMV223" s="541"/>
      <c r="AMW223" s="541"/>
      <c r="AMX223" s="541"/>
      <c r="AMY223" s="541"/>
      <c r="AMZ223" s="541"/>
      <c r="ANA223" s="541"/>
      <c r="ANB223" s="541"/>
      <c r="ANC223" s="541"/>
      <c r="AND223" s="541"/>
      <c r="ANE223" s="541"/>
      <c r="ANF223" s="541"/>
      <c r="ANG223" s="541"/>
      <c r="ANH223" s="541"/>
      <c r="ANI223" s="541"/>
      <c r="ANJ223" s="541"/>
      <c r="ANK223" s="541"/>
      <c r="ANL223" s="541"/>
      <c r="ANM223" s="541"/>
      <c r="ANN223" s="541"/>
      <c r="ANO223" s="541"/>
      <c r="ANP223" s="541"/>
      <c r="ANQ223" s="541"/>
      <c r="ANR223" s="541"/>
      <c r="ANS223" s="541"/>
      <c r="ANT223" s="541"/>
      <c r="ANU223" s="541"/>
      <c r="ANV223" s="541"/>
      <c r="ANW223" s="541"/>
      <c r="ANX223" s="541"/>
      <c r="ANY223" s="541"/>
      <c r="ANZ223" s="541"/>
      <c r="AOA223" s="541"/>
      <c r="AOB223" s="541"/>
      <c r="AOC223" s="541"/>
      <c r="AOD223" s="541"/>
      <c r="AOE223" s="541"/>
      <c r="AOF223" s="541"/>
      <c r="AOG223" s="541"/>
      <c r="AOH223" s="541"/>
      <c r="AOI223" s="541"/>
      <c r="AOJ223" s="541"/>
      <c r="AOK223" s="541"/>
      <c r="AOL223" s="541"/>
      <c r="AOM223" s="541"/>
      <c r="AON223" s="541"/>
      <c r="AOO223" s="541"/>
      <c r="AOP223" s="541"/>
      <c r="AOQ223" s="541"/>
      <c r="AOR223" s="541"/>
      <c r="AOS223" s="541"/>
      <c r="AOT223" s="541"/>
      <c r="AOU223" s="541"/>
      <c r="AOV223" s="541"/>
      <c r="AOW223" s="541"/>
      <c r="AOX223" s="541"/>
      <c r="AOY223" s="541"/>
      <c r="AOZ223" s="541"/>
      <c r="APA223" s="541"/>
      <c r="APB223" s="541"/>
      <c r="APC223" s="541"/>
      <c r="APD223" s="541"/>
      <c r="APE223" s="541"/>
      <c r="APF223" s="541"/>
      <c r="APG223" s="541"/>
      <c r="APH223" s="541"/>
      <c r="API223" s="541"/>
      <c r="APJ223" s="541"/>
      <c r="APK223" s="541"/>
      <c r="APL223" s="541"/>
      <c r="APM223" s="541"/>
      <c r="APN223" s="541"/>
      <c r="APO223" s="541"/>
      <c r="APP223" s="541"/>
      <c r="APQ223" s="541"/>
      <c r="APR223" s="541"/>
      <c r="APS223" s="541"/>
      <c r="APT223" s="541"/>
      <c r="APU223" s="541"/>
      <c r="APV223" s="541"/>
      <c r="APW223" s="541"/>
      <c r="APX223" s="541"/>
      <c r="APY223" s="541"/>
      <c r="APZ223" s="541"/>
      <c r="AQA223" s="541"/>
      <c r="AQB223" s="541"/>
      <c r="AQC223" s="541"/>
      <c r="AQD223" s="541"/>
      <c r="AQE223" s="541"/>
      <c r="AQF223" s="541"/>
      <c r="AQG223" s="541"/>
      <c r="AQH223" s="541"/>
      <c r="AQI223" s="541"/>
      <c r="AQJ223" s="541"/>
      <c r="AQK223" s="541"/>
      <c r="AQL223" s="541"/>
      <c r="AQM223" s="541"/>
      <c r="AQN223" s="541"/>
      <c r="AQO223" s="541"/>
      <c r="AQP223" s="541"/>
      <c r="AQQ223" s="541"/>
      <c r="AQR223" s="541"/>
      <c r="AQS223" s="541"/>
      <c r="AQT223" s="541"/>
      <c r="AQU223" s="541"/>
      <c r="AQV223" s="541"/>
      <c r="AQW223" s="541"/>
      <c r="AQX223" s="541"/>
      <c r="AQY223" s="541"/>
      <c r="AQZ223" s="541"/>
      <c r="ARA223" s="541"/>
      <c r="ARB223" s="541"/>
      <c r="ARC223" s="541"/>
      <c r="ARD223" s="541"/>
      <c r="ARE223" s="541"/>
      <c r="ARF223" s="541"/>
      <c r="ARG223" s="541"/>
      <c r="ARH223" s="541"/>
      <c r="ARI223" s="541"/>
      <c r="ARJ223" s="541"/>
      <c r="ARK223" s="541"/>
      <c r="ARL223" s="541"/>
      <c r="ARM223" s="541"/>
      <c r="ARN223" s="541"/>
      <c r="ARO223" s="541"/>
      <c r="ARP223" s="541"/>
      <c r="ARQ223" s="541"/>
      <c r="ARR223" s="541"/>
      <c r="ARS223" s="541"/>
      <c r="ART223" s="541"/>
      <c r="ARU223" s="541"/>
    </row>
    <row r="224" spans="1:1165" s="423" customFormat="1">
      <c r="D224" s="622"/>
      <c r="AW224" s="628"/>
      <c r="AX224" s="624"/>
      <c r="AY224" s="629"/>
      <c r="AZ224" s="595"/>
      <c r="BB224" s="427"/>
      <c r="BC224" s="427"/>
      <c r="BD224" s="427"/>
      <c r="BE224" s="427"/>
      <c r="BF224" s="427"/>
      <c r="BG224" s="427"/>
      <c r="BH224" s="427"/>
      <c r="BK224" s="624"/>
      <c r="BL224" s="541"/>
      <c r="BM224" s="541"/>
      <c r="BN224" s="624"/>
      <c r="BO224" s="624"/>
      <c r="BP224" s="541"/>
      <c r="BQ224" s="541"/>
      <c r="BR224" s="541"/>
      <c r="BS224" s="541"/>
      <c r="BT224" s="541"/>
      <c r="BU224" s="541"/>
      <c r="BV224" s="541"/>
      <c r="BW224" s="541"/>
      <c r="BX224" s="541"/>
      <c r="BY224" s="541"/>
      <c r="BZ224" s="541"/>
      <c r="CA224" s="541"/>
      <c r="CB224" s="541"/>
      <c r="CC224" s="541"/>
      <c r="CD224" s="541"/>
      <c r="CE224" s="541"/>
      <c r="CF224" s="541"/>
      <c r="CG224" s="541"/>
      <c r="CH224" s="541"/>
      <c r="CI224" s="541"/>
      <c r="CJ224" s="541"/>
      <c r="CK224" s="541"/>
      <c r="CL224" s="541"/>
      <c r="CM224" s="541"/>
      <c r="CN224" s="541"/>
      <c r="CO224" s="541"/>
      <c r="CP224" s="541"/>
      <c r="CQ224" s="541"/>
      <c r="CR224" s="541"/>
      <c r="CS224" s="541"/>
      <c r="CT224" s="541"/>
      <c r="CU224" s="541"/>
      <c r="CV224" s="541"/>
      <c r="CW224" s="541"/>
      <c r="CX224" s="541"/>
      <c r="CY224" s="541"/>
      <c r="CZ224" s="541"/>
      <c r="DA224" s="541"/>
      <c r="DB224" s="541"/>
      <c r="DC224" s="541"/>
      <c r="DD224" s="541"/>
      <c r="DE224" s="541"/>
      <c r="DF224" s="541"/>
      <c r="DG224" s="541"/>
      <c r="DH224" s="541"/>
      <c r="DI224" s="541"/>
      <c r="DJ224" s="541"/>
      <c r="DK224" s="541"/>
      <c r="DL224" s="541"/>
      <c r="DM224" s="541"/>
      <c r="DN224" s="541"/>
      <c r="DO224" s="541"/>
      <c r="DP224" s="541"/>
      <c r="DQ224" s="541"/>
      <c r="DR224" s="541"/>
      <c r="DS224" s="541"/>
      <c r="DT224" s="541"/>
      <c r="DU224" s="541"/>
      <c r="DV224" s="541"/>
      <c r="DW224" s="541"/>
      <c r="DX224" s="541"/>
      <c r="DY224" s="541"/>
      <c r="DZ224" s="541"/>
      <c r="EA224" s="541"/>
      <c r="EB224" s="541"/>
      <c r="EC224" s="541"/>
      <c r="ED224" s="541"/>
      <c r="EE224" s="541"/>
      <c r="EF224" s="541"/>
      <c r="EG224" s="541"/>
      <c r="EH224" s="541"/>
      <c r="EI224" s="541"/>
      <c r="EJ224" s="541"/>
      <c r="EK224" s="541"/>
      <c r="EL224" s="541"/>
      <c r="EM224" s="541"/>
      <c r="EN224" s="541"/>
      <c r="EO224" s="541"/>
      <c r="EP224" s="541"/>
      <c r="EQ224" s="541"/>
      <c r="ER224" s="541"/>
      <c r="ES224" s="541"/>
      <c r="ET224" s="541"/>
      <c r="EU224" s="541"/>
      <c r="EV224" s="541"/>
      <c r="EW224" s="541"/>
      <c r="EX224" s="541"/>
      <c r="EY224" s="541"/>
      <c r="EZ224" s="541"/>
      <c r="FA224" s="541"/>
      <c r="FB224" s="541"/>
      <c r="FC224" s="541"/>
      <c r="FD224" s="541"/>
      <c r="FE224" s="541"/>
      <c r="FF224" s="541"/>
      <c r="FG224" s="541"/>
      <c r="FH224" s="541"/>
      <c r="FI224" s="541"/>
      <c r="FJ224" s="541"/>
      <c r="FK224" s="541"/>
      <c r="FL224" s="541"/>
      <c r="FM224" s="541"/>
      <c r="FN224" s="541"/>
      <c r="FO224" s="541"/>
      <c r="FP224" s="541"/>
      <c r="FQ224" s="541"/>
      <c r="FR224" s="541"/>
      <c r="FS224" s="541"/>
      <c r="FT224" s="541"/>
      <c r="FU224" s="541"/>
      <c r="FV224" s="541"/>
      <c r="FW224" s="541"/>
      <c r="FX224" s="541"/>
      <c r="FY224" s="541"/>
      <c r="FZ224" s="541"/>
      <c r="GA224" s="541"/>
      <c r="GB224" s="541"/>
      <c r="GC224" s="541"/>
      <c r="GD224" s="541"/>
      <c r="GE224" s="541"/>
      <c r="GF224" s="541"/>
      <c r="GG224" s="541"/>
      <c r="GH224" s="541"/>
      <c r="GI224" s="541"/>
      <c r="GJ224" s="541"/>
      <c r="GK224" s="541"/>
      <c r="GL224" s="541"/>
      <c r="GM224" s="541"/>
      <c r="GN224" s="541"/>
      <c r="GO224" s="541"/>
      <c r="GP224" s="541"/>
      <c r="GQ224" s="541"/>
      <c r="GR224" s="541"/>
      <c r="GS224" s="541"/>
      <c r="GT224" s="541"/>
      <c r="GU224" s="541"/>
      <c r="GV224" s="541"/>
      <c r="GW224" s="541"/>
      <c r="GX224" s="541"/>
      <c r="GY224" s="541"/>
      <c r="GZ224" s="541"/>
      <c r="HA224" s="541"/>
      <c r="HB224" s="541"/>
      <c r="HC224" s="541"/>
      <c r="HD224" s="541"/>
      <c r="HE224" s="541"/>
      <c r="HF224" s="541"/>
      <c r="HG224" s="541"/>
      <c r="HH224" s="541"/>
      <c r="HI224" s="541"/>
      <c r="HJ224" s="541"/>
      <c r="HK224" s="541"/>
      <c r="HL224" s="541"/>
      <c r="HM224" s="541"/>
      <c r="HN224" s="541"/>
      <c r="HO224" s="541"/>
      <c r="HP224" s="541"/>
      <c r="HQ224" s="541"/>
      <c r="HR224" s="541"/>
      <c r="HS224" s="541"/>
      <c r="HT224" s="541"/>
      <c r="HU224" s="541"/>
      <c r="HV224" s="541"/>
      <c r="HW224" s="541"/>
      <c r="HX224" s="541"/>
      <c r="HY224" s="541"/>
      <c r="HZ224" s="541"/>
      <c r="IA224" s="541"/>
      <c r="IB224" s="541"/>
      <c r="IC224" s="541"/>
      <c r="ID224" s="541"/>
      <c r="IE224" s="541"/>
      <c r="IF224" s="541"/>
      <c r="IG224" s="541"/>
      <c r="IH224" s="541"/>
      <c r="II224" s="541"/>
      <c r="IJ224" s="541"/>
      <c r="IK224" s="541"/>
      <c r="IL224" s="541"/>
      <c r="IM224" s="541"/>
      <c r="IN224" s="541"/>
      <c r="IO224" s="541"/>
      <c r="IP224" s="541"/>
      <c r="IQ224" s="541"/>
      <c r="IR224" s="541"/>
      <c r="IS224" s="541"/>
      <c r="IT224" s="541"/>
      <c r="IU224" s="541"/>
      <c r="IV224" s="541"/>
      <c r="IW224" s="541"/>
      <c r="IX224" s="541"/>
      <c r="IY224" s="541"/>
      <c r="IZ224" s="541"/>
      <c r="JA224" s="541"/>
      <c r="JB224" s="541"/>
      <c r="JC224" s="541"/>
      <c r="JD224" s="541"/>
      <c r="JE224" s="541"/>
      <c r="JF224" s="541"/>
      <c r="JG224" s="541"/>
      <c r="JH224" s="541"/>
      <c r="JI224" s="541"/>
      <c r="JJ224" s="541"/>
      <c r="JK224" s="541"/>
      <c r="JL224" s="541"/>
      <c r="JM224" s="541"/>
      <c r="JN224" s="541"/>
      <c r="JO224" s="541"/>
      <c r="JP224" s="541"/>
      <c r="JQ224" s="541"/>
      <c r="JR224" s="541"/>
      <c r="JS224" s="541"/>
      <c r="JT224" s="541"/>
      <c r="JU224" s="541"/>
      <c r="JV224" s="541"/>
      <c r="JW224" s="541"/>
      <c r="JX224" s="541"/>
      <c r="JY224" s="541"/>
      <c r="JZ224" s="541"/>
      <c r="KA224" s="541"/>
      <c r="KB224" s="541"/>
      <c r="KC224" s="541"/>
      <c r="KD224" s="541"/>
      <c r="KE224" s="541"/>
      <c r="KF224" s="541"/>
      <c r="KG224" s="541"/>
      <c r="KH224" s="541"/>
      <c r="KI224" s="541"/>
      <c r="KJ224" s="541"/>
      <c r="KK224" s="541"/>
      <c r="KL224" s="541"/>
      <c r="KM224" s="541"/>
      <c r="KN224" s="541"/>
      <c r="KO224" s="541"/>
      <c r="KP224" s="541"/>
      <c r="KQ224" s="541"/>
      <c r="KR224" s="541"/>
      <c r="KS224" s="541"/>
      <c r="KT224" s="541"/>
      <c r="KU224" s="541"/>
      <c r="KV224" s="541"/>
      <c r="KW224" s="541"/>
      <c r="KX224" s="541"/>
      <c r="KY224" s="541"/>
      <c r="KZ224" s="541"/>
      <c r="LA224" s="541"/>
      <c r="LB224" s="541"/>
      <c r="LC224" s="541"/>
      <c r="LD224" s="541"/>
      <c r="LE224" s="541"/>
      <c r="LF224" s="541"/>
      <c r="LG224" s="541"/>
      <c r="LH224" s="541"/>
      <c r="LI224" s="541"/>
      <c r="LJ224" s="541"/>
      <c r="LK224" s="541"/>
      <c r="LL224" s="541"/>
      <c r="LM224" s="541"/>
      <c r="LN224" s="541"/>
      <c r="LO224" s="541"/>
      <c r="LP224" s="541"/>
      <c r="LQ224" s="541"/>
      <c r="LR224" s="541"/>
      <c r="LS224" s="541"/>
      <c r="LT224" s="541"/>
      <c r="LU224" s="541"/>
      <c r="LV224" s="541"/>
      <c r="LW224" s="541"/>
      <c r="LX224" s="541"/>
      <c r="LY224" s="541"/>
      <c r="LZ224" s="541"/>
      <c r="MA224" s="541"/>
      <c r="MB224" s="541"/>
      <c r="MC224" s="541"/>
      <c r="MD224" s="541"/>
      <c r="ME224" s="541"/>
      <c r="MF224" s="541"/>
      <c r="MG224" s="541"/>
      <c r="MH224" s="541"/>
      <c r="MI224" s="541"/>
      <c r="MJ224" s="541"/>
      <c r="MK224" s="541"/>
      <c r="ML224" s="541"/>
      <c r="MM224" s="541"/>
      <c r="MN224" s="541"/>
      <c r="MO224" s="541"/>
      <c r="MP224" s="541"/>
      <c r="MQ224" s="541"/>
      <c r="MR224" s="541"/>
      <c r="MS224" s="541"/>
      <c r="MT224" s="541"/>
      <c r="MU224" s="541"/>
      <c r="MV224" s="541"/>
      <c r="MW224" s="541"/>
      <c r="MX224" s="541"/>
      <c r="MY224" s="541"/>
      <c r="MZ224" s="541"/>
      <c r="NA224" s="541"/>
      <c r="NB224" s="541"/>
      <c r="NC224" s="541"/>
      <c r="ND224" s="541"/>
      <c r="NE224" s="541"/>
      <c r="NF224" s="541"/>
      <c r="NG224" s="541"/>
      <c r="NH224" s="541"/>
      <c r="NI224" s="541"/>
      <c r="NJ224" s="541"/>
      <c r="NK224" s="541"/>
      <c r="NL224" s="541"/>
      <c r="NM224" s="541"/>
      <c r="NN224" s="541"/>
      <c r="NO224" s="541"/>
      <c r="NP224" s="541"/>
      <c r="NQ224" s="541"/>
      <c r="NR224" s="541"/>
      <c r="NS224" s="541"/>
      <c r="NT224" s="541"/>
      <c r="NU224" s="541"/>
      <c r="NV224" s="541"/>
      <c r="NW224" s="541"/>
      <c r="NX224" s="541"/>
      <c r="NY224" s="541"/>
      <c r="NZ224" s="541"/>
      <c r="OA224" s="541"/>
      <c r="OB224" s="541"/>
      <c r="OC224" s="541"/>
      <c r="OD224" s="541"/>
      <c r="OE224" s="541"/>
      <c r="OF224" s="541"/>
      <c r="OG224" s="541"/>
      <c r="OH224" s="541"/>
      <c r="OI224" s="541"/>
      <c r="OJ224" s="541"/>
      <c r="OK224" s="541"/>
      <c r="OL224" s="541"/>
      <c r="OM224" s="541"/>
      <c r="ON224" s="541"/>
      <c r="OO224" s="541"/>
      <c r="OP224" s="541"/>
      <c r="OQ224" s="541"/>
      <c r="OR224" s="541"/>
      <c r="OS224" s="541"/>
      <c r="OT224" s="541"/>
      <c r="OU224" s="541"/>
      <c r="OV224" s="541"/>
      <c r="OW224" s="541"/>
      <c r="OX224" s="541"/>
      <c r="OY224" s="541"/>
      <c r="OZ224" s="541"/>
      <c r="PA224" s="541"/>
      <c r="PB224" s="541"/>
      <c r="PC224" s="541"/>
      <c r="PD224" s="541"/>
      <c r="PE224" s="541"/>
      <c r="PF224" s="541"/>
      <c r="PG224" s="541"/>
      <c r="PH224" s="541"/>
      <c r="PI224" s="541"/>
      <c r="PJ224" s="541"/>
      <c r="PK224" s="541"/>
      <c r="PL224" s="541"/>
      <c r="PM224" s="541"/>
      <c r="PN224" s="541"/>
      <c r="PO224" s="541"/>
      <c r="PP224" s="541"/>
      <c r="PQ224" s="541"/>
      <c r="PR224" s="541"/>
      <c r="PS224" s="541"/>
      <c r="PT224" s="541"/>
      <c r="PU224" s="541"/>
      <c r="PV224" s="541"/>
      <c r="PW224" s="541"/>
      <c r="PX224" s="541"/>
      <c r="PY224" s="541"/>
      <c r="PZ224" s="541"/>
      <c r="QA224" s="541"/>
      <c r="QB224" s="541"/>
      <c r="QC224" s="541"/>
      <c r="QD224" s="541"/>
      <c r="QE224" s="541"/>
      <c r="QF224" s="541"/>
      <c r="QG224" s="541"/>
      <c r="QH224" s="541"/>
      <c r="QI224" s="541"/>
      <c r="QJ224" s="541"/>
      <c r="QK224" s="541"/>
      <c r="QL224" s="541"/>
      <c r="QM224" s="541"/>
      <c r="QN224" s="541"/>
      <c r="QO224" s="541"/>
      <c r="QP224" s="541"/>
      <c r="QQ224" s="541"/>
      <c r="QR224" s="541"/>
      <c r="QS224" s="541"/>
      <c r="QT224" s="541"/>
      <c r="QU224" s="541"/>
      <c r="QV224" s="541"/>
      <c r="QW224" s="541"/>
      <c r="QX224" s="541"/>
      <c r="QY224" s="541"/>
      <c r="QZ224" s="541"/>
      <c r="RA224" s="541"/>
      <c r="RB224" s="541"/>
      <c r="RC224" s="541"/>
      <c r="RD224" s="541"/>
      <c r="RE224" s="541"/>
      <c r="RF224" s="541"/>
      <c r="RG224" s="541"/>
      <c r="RH224" s="541"/>
      <c r="RI224" s="541"/>
      <c r="RJ224" s="541"/>
      <c r="RK224" s="541"/>
      <c r="RL224" s="541"/>
      <c r="RM224" s="541"/>
      <c r="RN224" s="541"/>
      <c r="RO224" s="541"/>
      <c r="RP224" s="541"/>
      <c r="RQ224" s="541"/>
      <c r="RR224" s="541"/>
      <c r="RS224" s="541"/>
      <c r="RT224" s="541"/>
      <c r="RU224" s="541"/>
      <c r="RV224" s="541"/>
      <c r="RW224" s="541"/>
      <c r="RX224" s="541"/>
      <c r="RY224" s="541"/>
      <c r="RZ224" s="541"/>
      <c r="SA224" s="541"/>
      <c r="SB224" s="541"/>
      <c r="SC224" s="541"/>
      <c r="SD224" s="541"/>
      <c r="SE224" s="541"/>
      <c r="SF224" s="541"/>
      <c r="SG224" s="541"/>
      <c r="SH224" s="541"/>
      <c r="SI224" s="541"/>
      <c r="SJ224" s="541"/>
      <c r="SK224" s="541"/>
      <c r="SL224" s="541"/>
      <c r="SM224" s="541"/>
      <c r="SN224" s="541"/>
      <c r="SO224" s="541"/>
      <c r="SP224" s="541"/>
      <c r="SQ224" s="541"/>
      <c r="SR224" s="541"/>
      <c r="SS224" s="541"/>
      <c r="ST224" s="541"/>
      <c r="SU224" s="541"/>
      <c r="SV224" s="541"/>
      <c r="SW224" s="541"/>
      <c r="SX224" s="541"/>
      <c r="SY224" s="541"/>
      <c r="SZ224" s="541"/>
      <c r="TA224" s="541"/>
      <c r="TB224" s="541"/>
      <c r="TC224" s="541"/>
      <c r="TD224" s="541"/>
      <c r="TE224" s="541"/>
      <c r="TF224" s="541"/>
      <c r="TG224" s="541"/>
      <c r="TH224" s="541"/>
      <c r="TI224" s="541"/>
      <c r="TJ224" s="541"/>
      <c r="TK224" s="541"/>
      <c r="TL224" s="541"/>
      <c r="TM224" s="541"/>
      <c r="TN224" s="541"/>
      <c r="TO224" s="541"/>
      <c r="TP224" s="541"/>
      <c r="TQ224" s="541"/>
      <c r="TR224" s="541"/>
      <c r="TS224" s="541"/>
      <c r="TT224" s="541"/>
      <c r="TU224" s="541"/>
      <c r="TV224" s="541"/>
      <c r="TW224" s="541"/>
      <c r="TX224" s="541"/>
      <c r="TY224" s="541"/>
      <c r="TZ224" s="541"/>
      <c r="UA224" s="541"/>
      <c r="UB224" s="541"/>
      <c r="UC224" s="541"/>
      <c r="UD224" s="541"/>
      <c r="UE224" s="541"/>
      <c r="UF224" s="541"/>
      <c r="UG224" s="541"/>
      <c r="UH224" s="541"/>
      <c r="UI224" s="541"/>
      <c r="UJ224" s="541"/>
      <c r="UK224" s="541"/>
      <c r="UL224" s="541"/>
      <c r="UM224" s="541"/>
      <c r="UN224" s="541"/>
      <c r="UO224" s="541"/>
      <c r="UP224" s="541"/>
      <c r="UQ224" s="541"/>
      <c r="UR224" s="541"/>
      <c r="US224" s="541"/>
      <c r="UT224" s="541"/>
      <c r="UU224" s="541"/>
      <c r="UV224" s="541"/>
      <c r="UW224" s="541"/>
      <c r="UX224" s="541"/>
      <c r="UY224" s="541"/>
      <c r="UZ224" s="541"/>
      <c r="VA224" s="541"/>
      <c r="VB224" s="541"/>
      <c r="VC224" s="541"/>
      <c r="VD224" s="541"/>
      <c r="VE224" s="541"/>
      <c r="VF224" s="541"/>
      <c r="VG224" s="541"/>
      <c r="VH224" s="541"/>
      <c r="VI224" s="541"/>
      <c r="VJ224" s="541"/>
      <c r="VK224" s="541"/>
      <c r="VL224" s="541"/>
      <c r="VM224" s="541"/>
      <c r="VN224" s="541"/>
      <c r="VO224" s="541"/>
      <c r="VP224" s="541"/>
      <c r="VQ224" s="541"/>
      <c r="VR224" s="541"/>
      <c r="VS224" s="541"/>
      <c r="VT224" s="541"/>
      <c r="VU224" s="541"/>
      <c r="VV224" s="541"/>
      <c r="VW224" s="541"/>
      <c r="VX224" s="541"/>
      <c r="VY224" s="541"/>
      <c r="VZ224" s="541"/>
      <c r="WA224" s="541"/>
      <c r="WB224" s="541"/>
      <c r="WC224" s="541"/>
      <c r="WD224" s="541"/>
      <c r="WE224" s="541"/>
      <c r="WF224" s="541"/>
      <c r="WG224" s="541"/>
      <c r="WH224" s="541"/>
      <c r="WI224" s="541"/>
      <c r="WJ224" s="541"/>
      <c r="WK224" s="541"/>
      <c r="WL224" s="541"/>
      <c r="WM224" s="541"/>
      <c r="WN224" s="541"/>
      <c r="WO224" s="541"/>
      <c r="WP224" s="541"/>
      <c r="WQ224" s="541"/>
      <c r="WR224" s="541"/>
      <c r="WS224" s="541"/>
      <c r="WT224" s="541"/>
      <c r="WU224" s="541"/>
      <c r="WV224" s="541"/>
      <c r="WW224" s="541"/>
      <c r="WX224" s="541"/>
      <c r="WY224" s="541"/>
      <c r="WZ224" s="541"/>
      <c r="XA224" s="541"/>
      <c r="XB224" s="541"/>
      <c r="XC224" s="541"/>
      <c r="XD224" s="541"/>
      <c r="XE224" s="541"/>
      <c r="XF224" s="541"/>
      <c r="XG224" s="541"/>
      <c r="XH224" s="541"/>
      <c r="XI224" s="541"/>
      <c r="XJ224" s="541"/>
      <c r="XK224" s="541"/>
      <c r="XL224" s="541"/>
      <c r="XM224" s="541"/>
      <c r="XN224" s="541"/>
      <c r="XO224" s="541"/>
      <c r="XP224" s="541"/>
      <c r="XQ224" s="541"/>
      <c r="XR224" s="541"/>
      <c r="XS224" s="541"/>
      <c r="XT224" s="541"/>
      <c r="XU224" s="541"/>
      <c r="XV224" s="541"/>
      <c r="XW224" s="541"/>
      <c r="XX224" s="541"/>
      <c r="XY224" s="541"/>
      <c r="XZ224" s="541"/>
      <c r="YA224" s="541"/>
      <c r="YB224" s="541"/>
      <c r="YC224" s="541"/>
      <c r="YD224" s="541"/>
      <c r="YE224" s="541"/>
      <c r="YF224" s="541"/>
      <c r="YG224" s="541"/>
      <c r="YH224" s="541"/>
      <c r="YI224" s="541"/>
      <c r="YJ224" s="541"/>
      <c r="YK224" s="541"/>
      <c r="YL224" s="541"/>
      <c r="YM224" s="541"/>
      <c r="YN224" s="541"/>
      <c r="YO224" s="541"/>
      <c r="YP224" s="541"/>
      <c r="YQ224" s="541"/>
      <c r="YR224" s="541"/>
      <c r="YS224" s="541"/>
      <c r="YT224" s="541"/>
      <c r="YU224" s="541"/>
      <c r="YV224" s="541"/>
      <c r="YW224" s="541"/>
      <c r="YX224" s="541"/>
      <c r="YY224" s="541"/>
      <c r="YZ224" s="541"/>
      <c r="ZA224" s="541"/>
      <c r="ZB224" s="541"/>
      <c r="ZC224" s="541"/>
      <c r="ZD224" s="541"/>
      <c r="ZE224" s="541"/>
      <c r="ZF224" s="541"/>
      <c r="ZG224" s="541"/>
      <c r="ZH224" s="541"/>
      <c r="ZI224" s="541"/>
      <c r="ZJ224" s="541"/>
      <c r="ZK224" s="541"/>
      <c r="ZL224" s="541"/>
      <c r="ZM224" s="541"/>
      <c r="ZN224" s="541"/>
      <c r="ZO224" s="541"/>
      <c r="ZP224" s="541"/>
      <c r="ZQ224" s="541"/>
      <c r="ZR224" s="541"/>
      <c r="ZS224" s="541"/>
      <c r="ZT224" s="541"/>
      <c r="ZU224" s="541"/>
      <c r="ZV224" s="541"/>
      <c r="ZW224" s="541"/>
      <c r="ZX224" s="541"/>
      <c r="ZY224" s="541"/>
      <c r="ZZ224" s="541"/>
      <c r="AAA224" s="541"/>
      <c r="AAB224" s="541"/>
      <c r="AAC224" s="541"/>
      <c r="AAD224" s="541"/>
      <c r="AAE224" s="541"/>
      <c r="AAF224" s="541"/>
      <c r="AAG224" s="541"/>
      <c r="AAH224" s="541"/>
      <c r="AAI224" s="541"/>
      <c r="AAJ224" s="541"/>
      <c r="AAK224" s="541"/>
      <c r="AAL224" s="541"/>
      <c r="AAM224" s="541"/>
      <c r="AAN224" s="541"/>
      <c r="AAO224" s="541"/>
      <c r="AAP224" s="541"/>
      <c r="AAQ224" s="541"/>
      <c r="AAR224" s="541"/>
      <c r="AAS224" s="541"/>
      <c r="AAT224" s="541"/>
      <c r="AAU224" s="541"/>
      <c r="AAV224" s="541"/>
      <c r="AAW224" s="541"/>
      <c r="AAX224" s="541"/>
      <c r="AAY224" s="541"/>
      <c r="AAZ224" s="541"/>
      <c r="ABA224" s="541"/>
      <c r="ABB224" s="541"/>
      <c r="ABC224" s="541"/>
      <c r="ABD224" s="541"/>
      <c r="ABE224" s="541"/>
      <c r="ABF224" s="541"/>
      <c r="ABG224" s="541"/>
      <c r="ABH224" s="541"/>
      <c r="ABI224" s="541"/>
      <c r="ABJ224" s="541"/>
      <c r="ABK224" s="541"/>
      <c r="ABL224" s="541"/>
      <c r="ABM224" s="541"/>
      <c r="ABN224" s="541"/>
      <c r="ABO224" s="541"/>
      <c r="ABP224" s="541"/>
      <c r="ABQ224" s="541"/>
      <c r="ABR224" s="541"/>
      <c r="ABS224" s="541"/>
      <c r="ABT224" s="541"/>
      <c r="ABU224" s="541"/>
      <c r="ABV224" s="541"/>
      <c r="ABW224" s="541"/>
      <c r="ABX224" s="541"/>
      <c r="ABY224" s="541"/>
      <c r="ABZ224" s="541"/>
      <c r="ACA224" s="541"/>
      <c r="ACB224" s="541"/>
      <c r="ACC224" s="541"/>
      <c r="ACD224" s="541"/>
      <c r="ACE224" s="541"/>
      <c r="ACF224" s="541"/>
      <c r="ACG224" s="541"/>
      <c r="ACH224" s="541"/>
      <c r="ACI224" s="541"/>
      <c r="ACJ224" s="541"/>
      <c r="ACK224" s="541"/>
      <c r="ACL224" s="541"/>
      <c r="ACM224" s="541"/>
      <c r="ACN224" s="541"/>
      <c r="ACO224" s="541"/>
      <c r="ACP224" s="541"/>
      <c r="ACQ224" s="541"/>
      <c r="ACR224" s="541"/>
      <c r="ACS224" s="541"/>
      <c r="ACT224" s="541"/>
      <c r="ACU224" s="541"/>
      <c r="ACV224" s="541"/>
      <c r="ACW224" s="541"/>
      <c r="ACX224" s="541"/>
      <c r="ACY224" s="541"/>
      <c r="ACZ224" s="541"/>
      <c r="ADA224" s="541"/>
      <c r="ADB224" s="541"/>
      <c r="ADC224" s="541"/>
      <c r="ADD224" s="541"/>
      <c r="ADE224" s="541"/>
      <c r="ADF224" s="541"/>
      <c r="ADG224" s="541"/>
      <c r="ADH224" s="541"/>
      <c r="ADI224" s="541"/>
      <c r="ADJ224" s="541"/>
      <c r="ADK224" s="541"/>
      <c r="ADL224" s="541"/>
      <c r="ADM224" s="541"/>
      <c r="ADN224" s="541"/>
      <c r="ADO224" s="541"/>
      <c r="ADP224" s="541"/>
      <c r="ADQ224" s="541"/>
      <c r="ADR224" s="541"/>
      <c r="ADS224" s="541"/>
      <c r="ADT224" s="541"/>
      <c r="ADU224" s="541"/>
      <c r="ADV224" s="541"/>
      <c r="ADW224" s="541"/>
      <c r="ADX224" s="541"/>
      <c r="ADY224" s="541"/>
      <c r="ADZ224" s="541"/>
      <c r="AEA224" s="541"/>
      <c r="AEB224" s="541"/>
      <c r="AEC224" s="541"/>
      <c r="AED224" s="541"/>
      <c r="AEE224" s="541"/>
      <c r="AEF224" s="541"/>
      <c r="AEG224" s="541"/>
      <c r="AEH224" s="541"/>
      <c r="AEI224" s="541"/>
      <c r="AEJ224" s="541"/>
      <c r="AEK224" s="541"/>
      <c r="AEL224" s="541"/>
      <c r="AEM224" s="541"/>
      <c r="AEN224" s="541"/>
      <c r="AEO224" s="541"/>
      <c r="AEP224" s="541"/>
      <c r="AEQ224" s="541"/>
      <c r="AER224" s="541"/>
      <c r="AES224" s="541"/>
      <c r="AET224" s="541"/>
      <c r="AEU224" s="541"/>
      <c r="AEV224" s="541"/>
      <c r="AEW224" s="541"/>
      <c r="AEX224" s="541"/>
      <c r="AEY224" s="541"/>
      <c r="AEZ224" s="541"/>
      <c r="AFA224" s="541"/>
      <c r="AFB224" s="541"/>
      <c r="AFC224" s="541"/>
      <c r="AFD224" s="541"/>
      <c r="AFE224" s="541"/>
      <c r="AFF224" s="541"/>
      <c r="AFG224" s="541"/>
      <c r="AFH224" s="541"/>
      <c r="AFI224" s="541"/>
      <c r="AFJ224" s="541"/>
      <c r="AFK224" s="541"/>
      <c r="AFL224" s="541"/>
      <c r="AFM224" s="541"/>
      <c r="AFN224" s="541"/>
      <c r="AFO224" s="541"/>
      <c r="AFP224" s="541"/>
      <c r="AFQ224" s="541"/>
      <c r="AFR224" s="541"/>
      <c r="AFS224" s="541"/>
      <c r="AFT224" s="541"/>
      <c r="AFU224" s="541"/>
      <c r="AFV224" s="541"/>
      <c r="AFW224" s="541"/>
      <c r="AFX224" s="541"/>
      <c r="AFY224" s="541"/>
      <c r="AFZ224" s="541"/>
      <c r="AGA224" s="541"/>
      <c r="AGB224" s="541"/>
      <c r="AGC224" s="541"/>
      <c r="AGD224" s="541"/>
      <c r="AGE224" s="541"/>
      <c r="AGF224" s="541"/>
      <c r="AGG224" s="541"/>
      <c r="AGH224" s="541"/>
      <c r="AGI224" s="541"/>
      <c r="AGJ224" s="541"/>
      <c r="AGK224" s="541"/>
      <c r="AGL224" s="541"/>
      <c r="AGM224" s="541"/>
      <c r="AGN224" s="541"/>
      <c r="AGO224" s="541"/>
      <c r="AGP224" s="541"/>
      <c r="AGQ224" s="541"/>
      <c r="AGR224" s="541"/>
      <c r="AGS224" s="541"/>
      <c r="AGT224" s="541"/>
      <c r="AGU224" s="541"/>
      <c r="AGV224" s="541"/>
      <c r="AGW224" s="541"/>
      <c r="AGX224" s="541"/>
      <c r="AGY224" s="541"/>
      <c r="AGZ224" s="541"/>
      <c r="AHA224" s="541"/>
      <c r="AHB224" s="541"/>
      <c r="AHC224" s="541"/>
      <c r="AHD224" s="541"/>
      <c r="AHE224" s="541"/>
      <c r="AHF224" s="541"/>
      <c r="AHG224" s="541"/>
      <c r="AHH224" s="541"/>
      <c r="AHI224" s="541"/>
      <c r="AHJ224" s="541"/>
      <c r="AHK224" s="541"/>
      <c r="AHL224" s="541"/>
      <c r="AHM224" s="541"/>
      <c r="AHN224" s="541"/>
      <c r="AHO224" s="541"/>
      <c r="AHP224" s="541"/>
      <c r="AHQ224" s="541"/>
      <c r="AHR224" s="541"/>
      <c r="AHS224" s="541"/>
      <c r="AHT224" s="541"/>
      <c r="AHU224" s="541"/>
      <c r="AHV224" s="541"/>
      <c r="AHW224" s="541"/>
      <c r="AHX224" s="541"/>
      <c r="AHY224" s="541"/>
      <c r="AHZ224" s="541"/>
      <c r="AIA224" s="541"/>
      <c r="AIB224" s="541"/>
      <c r="AIC224" s="541"/>
      <c r="AID224" s="541"/>
      <c r="AIE224" s="541"/>
      <c r="AIF224" s="541"/>
      <c r="AIG224" s="541"/>
      <c r="AIH224" s="541"/>
      <c r="AII224" s="541"/>
      <c r="AIJ224" s="541"/>
      <c r="AIK224" s="541"/>
      <c r="AIL224" s="541"/>
      <c r="AIM224" s="541"/>
      <c r="AIN224" s="541"/>
      <c r="AIO224" s="541"/>
      <c r="AIP224" s="541"/>
      <c r="AIQ224" s="541"/>
      <c r="AIR224" s="541"/>
      <c r="AIS224" s="541"/>
      <c r="AIT224" s="541"/>
      <c r="AIU224" s="541"/>
      <c r="AIV224" s="541"/>
      <c r="AIW224" s="541"/>
      <c r="AIX224" s="541"/>
      <c r="AIY224" s="541"/>
      <c r="AIZ224" s="541"/>
      <c r="AJA224" s="541"/>
      <c r="AJB224" s="541"/>
      <c r="AJC224" s="541"/>
      <c r="AJD224" s="541"/>
      <c r="AJE224" s="541"/>
      <c r="AJF224" s="541"/>
      <c r="AJG224" s="541"/>
      <c r="AJH224" s="541"/>
      <c r="AJI224" s="541"/>
      <c r="AJJ224" s="541"/>
      <c r="AJK224" s="541"/>
      <c r="AJL224" s="541"/>
      <c r="AJM224" s="541"/>
      <c r="AJN224" s="541"/>
      <c r="AJO224" s="541"/>
      <c r="AJP224" s="541"/>
      <c r="AJQ224" s="541"/>
      <c r="AJR224" s="541"/>
      <c r="AJS224" s="541"/>
      <c r="AJT224" s="541"/>
      <c r="AJU224" s="541"/>
      <c r="AJV224" s="541"/>
      <c r="AJW224" s="541"/>
      <c r="AJX224" s="541"/>
      <c r="AJY224" s="541"/>
      <c r="AJZ224" s="541"/>
      <c r="AKA224" s="541"/>
      <c r="AKB224" s="541"/>
      <c r="AKC224" s="541"/>
      <c r="AKD224" s="541"/>
      <c r="AKE224" s="541"/>
      <c r="AKF224" s="541"/>
      <c r="AKG224" s="541"/>
      <c r="AKH224" s="541"/>
      <c r="AKI224" s="541"/>
      <c r="AKJ224" s="541"/>
      <c r="AKK224" s="541"/>
      <c r="AKL224" s="541"/>
      <c r="AKM224" s="541"/>
      <c r="AKN224" s="541"/>
      <c r="AKO224" s="541"/>
      <c r="AKP224" s="541"/>
      <c r="AKQ224" s="541"/>
      <c r="AKR224" s="541"/>
      <c r="AKS224" s="541"/>
      <c r="AKT224" s="541"/>
      <c r="AKU224" s="541"/>
      <c r="AKV224" s="541"/>
      <c r="AKW224" s="541"/>
      <c r="AKX224" s="541"/>
      <c r="AKY224" s="541"/>
      <c r="AKZ224" s="541"/>
      <c r="ALA224" s="541"/>
      <c r="ALB224" s="541"/>
      <c r="ALC224" s="541"/>
      <c r="ALD224" s="541"/>
      <c r="ALE224" s="541"/>
      <c r="ALF224" s="541"/>
      <c r="ALG224" s="541"/>
      <c r="ALH224" s="541"/>
      <c r="ALI224" s="541"/>
      <c r="ALJ224" s="541"/>
      <c r="ALK224" s="541"/>
      <c r="ALL224" s="541"/>
      <c r="ALM224" s="541"/>
      <c r="ALN224" s="541"/>
      <c r="ALO224" s="541"/>
      <c r="ALP224" s="541"/>
      <c r="ALQ224" s="541"/>
      <c r="ALR224" s="541"/>
      <c r="ALS224" s="541"/>
      <c r="ALT224" s="541"/>
      <c r="ALU224" s="541"/>
      <c r="ALV224" s="541"/>
      <c r="ALW224" s="541"/>
      <c r="ALX224" s="541"/>
      <c r="ALY224" s="541"/>
      <c r="ALZ224" s="541"/>
      <c r="AMA224" s="541"/>
      <c r="AMB224" s="541"/>
      <c r="AMC224" s="541"/>
      <c r="AMD224" s="541"/>
      <c r="AME224" s="541"/>
      <c r="AMF224" s="541"/>
      <c r="AMG224" s="541"/>
      <c r="AMH224" s="541"/>
      <c r="AMI224" s="541"/>
      <c r="AMJ224" s="541"/>
      <c r="AMK224" s="541"/>
      <c r="AML224" s="541"/>
      <c r="AMM224" s="541"/>
      <c r="AMN224" s="541"/>
      <c r="AMO224" s="541"/>
      <c r="AMP224" s="541"/>
      <c r="AMQ224" s="541"/>
      <c r="AMR224" s="541"/>
      <c r="AMS224" s="541"/>
      <c r="AMT224" s="541"/>
      <c r="AMU224" s="541"/>
      <c r="AMV224" s="541"/>
      <c r="AMW224" s="541"/>
      <c r="AMX224" s="541"/>
      <c r="AMY224" s="541"/>
      <c r="AMZ224" s="541"/>
      <c r="ANA224" s="541"/>
      <c r="ANB224" s="541"/>
      <c r="ANC224" s="541"/>
      <c r="AND224" s="541"/>
      <c r="ANE224" s="541"/>
      <c r="ANF224" s="541"/>
      <c r="ANG224" s="541"/>
      <c r="ANH224" s="541"/>
      <c r="ANI224" s="541"/>
      <c r="ANJ224" s="541"/>
      <c r="ANK224" s="541"/>
      <c r="ANL224" s="541"/>
      <c r="ANM224" s="541"/>
      <c r="ANN224" s="541"/>
      <c r="ANO224" s="541"/>
      <c r="ANP224" s="541"/>
      <c r="ANQ224" s="541"/>
      <c r="ANR224" s="541"/>
      <c r="ANS224" s="541"/>
      <c r="ANT224" s="541"/>
      <c r="ANU224" s="541"/>
      <c r="ANV224" s="541"/>
      <c r="ANW224" s="541"/>
      <c r="ANX224" s="541"/>
      <c r="ANY224" s="541"/>
      <c r="ANZ224" s="541"/>
      <c r="AOA224" s="541"/>
      <c r="AOB224" s="541"/>
      <c r="AOC224" s="541"/>
      <c r="AOD224" s="541"/>
      <c r="AOE224" s="541"/>
      <c r="AOF224" s="541"/>
      <c r="AOG224" s="541"/>
      <c r="AOH224" s="541"/>
      <c r="AOI224" s="541"/>
      <c r="AOJ224" s="541"/>
      <c r="AOK224" s="541"/>
      <c r="AOL224" s="541"/>
      <c r="AOM224" s="541"/>
      <c r="AON224" s="541"/>
      <c r="AOO224" s="541"/>
      <c r="AOP224" s="541"/>
      <c r="AOQ224" s="541"/>
      <c r="AOR224" s="541"/>
      <c r="AOS224" s="541"/>
      <c r="AOT224" s="541"/>
      <c r="AOU224" s="541"/>
      <c r="AOV224" s="541"/>
      <c r="AOW224" s="541"/>
      <c r="AOX224" s="541"/>
      <c r="AOY224" s="541"/>
      <c r="AOZ224" s="541"/>
      <c r="APA224" s="541"/>
      <c r="APB224" s="541"/>
      <c r="APC224" s="541"/>
      <c r="APD224" s="541"/>
      <c r="APE224" s="541"/>
      <c r="APF224" s="541"/>
      <c r="APG224" s="541"/>
      <c r="APH224" s="541"/>
      <c r="API224" s="541"/>
      <c r="APJ224" s="541"/>
      <c r="APK224" s="541"/>
      <c r="APL224" s="541"/>
      <c r="APM224" s="541"/>
      <c r="APN224" s="541"/>
      <c r="APO224" s="541"/>
      <c r="APP224" s="541"/>
      <c r="APQ224" s="541"/>
      <c r="APR224" s="541"/>
      <c r="APS224" s="541"/>
      <c r="APT224" s="541"/>
      <c r="APU224" s="541"/>
      <c r="APV224" s="541"/>
      <c r="APW224" s="541"/>
      <c r="APX224" s="541"/>
      <c r="APY224" s="541"/>
      <c r="APZ224" s="541"/>
      <c r="AQA224" s="541"/>
      <c r="AQB224" s="541"/>
      <c r="AQC224" s="541"/>
      <c r="AQD224" s="541"/>
      <c r="AQE224" s="541"/>
      <c r="AQF224" s="541"/>
      <c r="AQG224" s="541"/>
      <c r="AQH224" s="541"/>
      <c r="AQI224" s="541"/>
      <c r="AQJ224" s="541"/>
      <c r="AQK224" s="541"/>
      <c r="AQL224" s="541"/>
      <c r="AQM224" s="541"/>
      <c r="AQN224" s="541"/>
      <c r="AQO224" s="541"/>
      <c r="AQP224" s="541"/>
      <c r="AQQ224" s="541"/>
      <c r="AQR224" s="541"/>
      <c r="AQS224" s="541"/>
      <c r="AQT224" s="541"/>
      <c r="AQU224" s="541"/>
      <c r="AQV224" s="541"/>
      <c r="AQW224" s="541"/>
      <c r="AQX224" s="541"/>
      <c r="AQY224" s="541"/>
      <c r="AQZ224" s="541"/>
      <c r="ARA224" s="541"/>
      <c r="ARB224" s="541"/>
      <c r="ARC224" s="541"/>
      <c r="ARD224" s="541"/>
      <c r="ARE224" s="541"/>
      <c r="ARF224" s="541"/>
      <c r="ARG224" s="541"/>
      <c r="ARH224" s="541"/>
      <c r="ARI224" s="541"/>
      <c r="ARJ224" s="541"/>
      <c r="ARK224" s="541"/>
      <c r="ARL224" s="541"/>
      <c r="ARM224" s="541"/>
      <c r="ARN224" s="541"/>
      <c r="ARO224" s="541"/>
      <c r="ARP224" s="541"/>
      <c r="ARQ224" s="541"/>
      <c r="ARR224" s="541"/>
      <c r="ARS224" s="541"/>
      <c r="ART224" s="541"/>
      <c r="ARU224" s="541"/>
    </row>
    <row r="225" spans="1:1165" s="423" customFormat="1">
      <c r="AW225" s="628"/>
      <c r="AX225" s="628"/>
      <c r="AY225" s="629"/>
      <c r="AZ225" s="714"/>
      <c r="BB225" s="427"/>
      <c r="BC225" s="427"/>
      <c r="BL225" s="541"/>
      <c r="BM225" s="541"/>
      <c r="BN225" s="624"/>
      <c r="BO225" s="624"/>
      <c r="BP225" s="541"/>
      <c r="BQ225" s="541"/>
      <c r="BR225" s="541"/>
      <c r="BS225" s="541"/>
      <c r="BT225" s="541"/>
      <c r="BU225" s="541"/>
      <c r="BV225" s="541"/>
      <c r="BW225" s="541"/>
      <c r="BX225" s="541"/>
      <c r="BY225" s="541"/>
      <c r="BZ225" s="541"/>
      <c r="CA225" s="541"/>
      <c r="CB225" s="541"/>
      <c r="CC225" s="541"/>
      <c r="CD225" s="541"/>
      <c r="CE225" s="541"/>
      <c r="CF225" s="541"/>
      <c r="CG225" s="541"/>
      <c r="CH225" s="541"/>
      <c r="CI225" s="541"/>
      <c r="CJ225" s="541"/>
      <c r="CK225" s="541"/>
      <c r="CL225" s="541"/>
      <c r="CM225" s="541"/>
      <c r="CN225" s="541"/>
      <c r="CO225" s="541"/>
      <c r="CP225" s="541"/>
      <c r="CQ225" s="541"/>
      <c r="CR225" s="541"/>
      <c r="CS225" s="541"/>
      <c r="CT225" s="541"/>
      <c r="CU225" s="541"/>
      <c r="CV225" s="541"/>
      <c r="CW225" s="541"/>
      <c r="CX225" s="541"/>
      <c r="CY225" s="541"/>
      <c r="CZ225" s="541"/>
      <c r="DA225" s="541"/>
      <c r="DB225" s="541"/>
      <c r="DC225" s="541"/>
      <c r="DD225" s="541"/>
      <c r="DE225" s="541"/>
      <c r="DF225" s="541"/>
      <c r="DG225" s="541"/>
      <c r="DH225" s="541"/>
      <c r="DI225" s="541"/>
      <c r="DJ225" s="541"/>
      <c r="DK225" s="541"/>
      <c r="DL225" s="541"/>
      <c r="DM225" s="541"/>
      <c r="DN225" s="541"/>
      <c r="DO225" s="541"/>
      <c r="DP225" s="541"/>
      <c r="DQ225" s="541"/>
      <c r="DR225" s="541"/>
      <c r="DS225" s="541"/>
      <c r="DT225" s="541"/>
      <c r="DU225" s="541"/>
      <c r="DV225" s="541"/>
      <c r="DW225" s="541"/>
      <c r="DX225" s="541"/>
      <c r="DY225" s="541"/>
      <c r="DZ225" s="541"/>
      <c r="EA225" s="541"/>
      <c r="EB225" s="541"/>
      <c r="EC225" s="541"/>
      <c r="ED225" s="541"/>
      <c r="EE225" s="541"/>
      <c r="EF225" s="541"/>
      <c r="EG225" s="541"/>
      <c r="EH225" s="541"/>
      <c r="EI225" s="541"/>
      <c r="EJ225" s="541"/>
      <c r="EK225" s="541"/>
      <c r="EL225" s="541"/>
      <c r="EM225" s="541"/>
      <c r="EN225" s="541"/>
      <c r="EO225" s="541"/>
      <c r="EP225" s="541"/>
      <c r="EQ225" s="541"/>
      <c r="ER225" s="541"/>
      <c r="ES225" s="541"/>
      <c r="ET225" s="541"/>
      <c r="EU225" s="541"/>
      <c r="EV225" s="541"/>
      <c r="EW225" s="541"/>
      <c r="EX225" s="541"/>
      <c r="EY225" s="541"/>
      <c r="EZ225" s="541"/>
      <c r="FA225" s="541"/>
      <c r="FB225" s="541"/>
      <c r="FC225" s="541"/>
      <c r="FD225" s="541"/>
      <c r="FE225" s="541"/>
      <c r="FF225" s="541"/>
      <c r="FG225" s="541"/>
      <c r="FH225" s="541"/>
      <c r="FI225" s="541"/>
      <c r="FJ225" s="541"/>
      <c r="FK225" s="541"/>
      <c r="FL225" s="541"/>
      <c r="FM225" s="541"/>
      <c r="FN225" s="541"/>
      <c r="FO225" s="541"/>
      <c r="FP225" s="541"/>
      <c r="FQ225" s="541"/>
      <c r="FR225" s="541"/>
      <c r="FS225" s="541"/>
      <c r="FT225" s="541"/>
      <c r="FU225" s="541"/>
      <c r="FV225" s="541"/>
      <c r="FW225" s="541"/>
      <c r="FX225" s="541"/>
      <c r="FY225" s="541"/>
      <c r="FZ225" s="541"/>
      <c r="GA225" s="541"/>
      <c r="GB225" s="541"/>
      <c r="GC225" s="541"/>
      <c r="GD225" s="541"/>
      <c r="GE225" s="541"/>
      <c r="GF225" s="541"/>
      <c r="GG225" s="541"/>
      <c r="GH225" s="541"/>
      <c r="GI225" s="541"/>
      <c r="GJ225" s="541"/>
      <c r="GK225" s="541"/>
      <c r="GL225" s="541"/>
      <c r="GM225" s="541"/>
      <c r="GN225" s="541"/>
      <c r="GO225" s="541"/>
      <c r="GP225" s="541"/>
      <c r="GQ225" s="541"/>
      <c r="GR225" s="541"/>
      <c r="GS225" s="541"/>
      <c r="GT225" s="541"/>
      <c r="GU225" s="541"/>
      <c r="GV225" s="541"/>
      <c r="GW225" s="541"/>
      <c r="GX225" s="541"/>
      <c r="GY225" s="541"/>
      <c r="GZ225" s="541"/>
      <c r="HA225" s="541"/>
      <c r="HB225" s="541"/>
      <c r="HC225" s="541"/>
      <c r="HD225" s="541"/>
      <c r="HE225" s="541"/>
      <c r="HF225" s="541"/>
      <c r="HG225" s="541"/>
      <c r="HH225" s="541"/>
      <c r="HI225" s="541"/>
      <c r="HJ225" s="541"/>
      <c r="HK225" s="541"/>
      <c r="HL225" s="541"/>
      <c r="HM225" s="541"/>
      <c r="HN225" s="541"/>
      <c r="HO225" s="541"/>
      <c r="HP225" s="541"/>
      <c r="HQ225" s="541"/>
      <c r="HR225" s="541"/>
      <c r="HS225" s="541"/>
      <c r="HT225" s="541"/>
      <c r="HU225" s="541"/>
      <c r="HV225" s="541"/>
      <c r="HW225" s="541"/>
      <c r="HX225" s="541"/>
      <c r="HY225" s="541"/>
      <c r="HZ225" s="541"/>
      <c r="IA225" s="541"/>
      <c r="IB225" s="541"/>
      <c r="IC225" s="541"/>
      <c r="ID225" s="541"/>
      <c r="IE225" s="541"/>
      <c r="IF225" s="541"/>
      <c r="IG225" s="541"/>
      <c r="IH225" s="541"/>
      <c r="II225" s="541"/>
      <c r="IJ225" s="541"/>
      <c r="IK225" s="541"/>
      <c r="IL225" s="541"/>
      <c r="IM225" s="541"/>
      <c r="IN225" s="541"/>
      <c r="IO225" s="541"/>
      <c r="IP225" s="541"/>
      <c r="IQ225" s="541"/>
      <c r="IR225" s="541"/>
      <c r="IS225" s="541"/>
      <c r="IT225" s="541"/>
      <c r="IU225" s="541"/>
      <c r="IV225" s="541"/>
      <c r="IW225" s="541"/>
      <c r="IX225" s="541"/>
      <c r="IY225" s="541"/>
      <c r="IZ225" s="541"/>
      <c r="JA225" s="541"/>
      <c r="JB225" s="541"/>
      <c r="JC225" s="541"/>
      <c r="JD225" s="541"/>
      <c r="JE225" s="541"/>
      <c r="JF225" s="541"/>
      <c r="JG225" s="541"/>
      <c r="JH225" s="541"/>
      <c r="JI225" s="541"/>
      <c r="JJ225" s="541"/>
      <c r="JK225" s="541"/>
      <c r="JL225" s="541"/>
      <c r="JM225" s="541"/>
      <c r="JN225" s="541"/>
      <c r="JO225" s="541"/>
      <c r="JP225" s="541"/>
      <c r="JQ225" s="541"/>
      <c r="JR225" s="541"/>
      <c r="JS225" s="541"/>
      <c r="JT225" s="541"/>
      <c r="JU225" s="541"/>
      <c r="JV225" s="541"/>
      <c r="JW225" s="541"/>
      <c r="JX225" s="541"/>
      <c r="JY225" s="541"/>
      <c r="JZ225" s="541"/>
      <c r="KA225" s="541"/>
      <c r="KB225" s="541"/>
      <c r="KC225" s="541"/>
      <c r="KD225" s="541"/>
      <c r="KE225" s="541"/>
      <c r="KF225" s="541"/>
      <c r="KG225" s="541"/>
      <c r="KH225" s="541"/>
      <c r="KI225" s="541"/>
      <c r="KJ225" s="541"/>
      <c r="KK225" s="541"/>
      <c r="KL225" s="541"/>
      <c r="KM225" s="541"/>
      <c r="KN225" s="541"/>
      <c r="KO225" s="541"/>
      <c r="KP225" s="541"/>
      <c r="KQ225" s="541"/>
      <c r="KR225" s="541"/>
      <c r="KS225" s="541"/>
      <c r="KT225" s="541"/>
      <c r="KU225" s="541"/>
      <c r="KV225" s="541"/>
      <c r="KW225" s="541"/>
      <c r="KX225" s="541"/>
      <c r="KY225" s="541"/>
      <c r="KZ225" s="541"/>
      <c r="LA225" s="541"/>
      <c r="LB225" s="541"/>
      <c r="LC225" s="541"/>
      <c r="LD225" s="541"/>
      <c r="LE225" s="541"/>
      <c r="LF225" s="541"/>
      <c r="LG225" s="541"/>
      <c r="LH225" s="541"/>
      <c r="LI225" s="541"/>
      <c r="LJ225" s="541"/>
      <c r="LK225" s="541"/>
      <c r="LL225" s="541"/>
      <c r="LM225" s="541"/>
      <c r="LN225" s="541"/>
      <c r="LO225" s="541"/>
      <c r="LP225" s="541"/>
      <c r="LQ225" s="541"/>
      <c r="LR225" s="541"/>
      <c r="LS225" s="541"/>
      <c r="LT225" s="541"/>
      <c r="LU225" s="541"/>
      <c r="LV225" s="541"/>
      <c r="LW225" s="541"/>
      <c r="LX225" s="541"/>
      <c r="LY225" s="541"/>
      <c r="LZ225" s="541"/>
      <c r="MA225" s="541"/>
      <c r="MB225" s="541"/>
      <c r="MC225" s="541"/>
      <c r="MD225" s="541"/>
      <c r="ME225" s="541"/>
      <c r="MF225" s="541"/>
      <c r="MG225" s="541"/>
      <c r="MH225" s="541"/>
      <c r="MI225" s="541"/>
      <c r="MJ225" s="541"/>
      <c r="MK225" s="541"/>
      <c r="ML225" s="541"/>
      <c r="MM225" s="541"/>
      <c r="MN225" s="541"/>
      <c r="MO225" s="541"/>
      <c r="MP225" s="541"/>
      <c r="MQ225" s="541"/>
      <c r="MR225" s="541"/>
      <c r="MS225" s="541"/>
      <c r="MT225" s="541"/>
      <c r="MU225" s="541"/>
      <c r="MV225" s="541"/>
      <c r="MW225" s="541"/>
      <c r="MX225" s="541"/>
      <c r="MY225" s="541"/>
      <c r="MZ225" s="541"/>
      <c r="NA225" s="541"/>
      <c r="NB225" s="541"/>
      <c r="NC225" s="541"/>
      <c r="ND225" s="541"/>
      <c r="NE225" s="541"/>
      <c r="NF225" s="541"/>
      <c r="NG225" s="541"/>
      <c r="NH225" s="541"/>
      <c r="NI225" s="541"/>
      <c r="NJ225" s="541"/>
      <c r="NK225" s="541"/>
      <c r="NL225" s="541"/>
      <c r="NM225" s="541"/>
      <c r="NN225" s="541"/>
      <c r="NO225" s="541"/>
      <c r="NP225" s="541"/>
      <c r="NQ225" s="541"/>
      <c r="NR225" s="541"/>
      <c r="NS225" s="541"/>
      <c r="NT225" s="541"/>
      <c r="NU225" s="541"/>
      <c r="NV225" s="541"/>
      <c r="NW225" s="541"/>
      <c r="NX225" s="541"/>
      <c r="NY225" s="541"/>
      <c r="NZ225" s="541"/>
      <c r="OA225" s="541"/>
      <c r="OB225" s="541"/>
      <c r="OC225" s="541"/>
      <c r="OD225" s="541"/>
      <c r="OE225" s="541"/>
      <c r="OF225" s="541"/>
      <c r="OG225" s="541"/>
      <c r="OH225" s="541"/>
      <c r="OI225" s="541"/>
      <c r="OJ225" s="541"/>
      <c r="OK225" s="541"/>
      <c r="OL225" s="541"/>
      <c r="OM225" s="541"/>
      <c r="ON225" s="541"/>
      <c r="OO225" s="541"/>
      <c r="OP225" s="541"/>
      <c r="OQ225" s="541"/>
      <c r="OR225" s="541"/>
      <c r="OS225" s="541"/>
      <c r="OT225" s="541"/>
      <c r="OU225" s="541"/>
      <c r="OV225" s="541"/>
      <c r="OW225" s="541"/>
      <c r="OX225" s="541"/>
      <c r="OY225" s="541"/>
      <c r="OZ225" s="541"/>
      <c r="PA225" s="541"/>
      <c r="PB225" s="541"/>
      <c r="PC225" s="541"/>
      <c r="PD225" s="541"/>
      <c r="PE225" s="541"/>
      <c r="PF225" s="541"/>
      <c r="PG225" s="541"/>
      <c r="PH225" s="541"/>
      <c r="PI225" s="541"/>
      <c r="PJ225" s="541"/>
      <c r="PK225" s="541"/>
      <c r="PL225" s="541"/>
      <c r="PM225" s="541"/>
      <c r="PN225" s="541"/>
      <c r="PO225" s="541"/>
      <c r="PP225" s="541"/>
      <c r="PQ225" s="541"/>
      <c r="PR225" s="541"/>
      <c r="PS225" s="541"/>
      <c r="PT225" s="541"/>
      <c r="PU225" s="541"/>
      <c r="PV225" s="541"/>
      <c r="PW225" s="541"/>
      <c r="PX225" s="541"/>
      <c r="PY225" s="541"/>
      <c r="PZ225" s="541"/>
      <c r="QA225" s="541"/>
      <c r="QB225" s="541"/>
      <c r="QC225" s="541"/>
      <c r="QD225" s="541"/>
      <c r="QE225" s="541"/>
      <c r="QF225" s="541"/>
      <c r="QG225" s="541"/>
      <c r="QH225" s="541"/>
      <c r="QI225" s="541"/>
      <c r="QJ225" s="541"/>
      <c r="QK225" s="541"/>
      <c r="QL225" s="541"/>
      <c r="QM225" s="541"/>
      <c r="QN225" s="541"/>
      <c r="QO225" s="541"/>
      <c r="QP225" s="541"/>
      <c r="QQ225" s="541"/>
      <c r="QR225" s="541"/>
      <c r="QS225" s="541"/>
      <c r="QT225" s="541"/>
      <c r="QU225" s="541"/>
      <c r="QV225" s="541"/>
      <c r="QW225" s="541"/>
      <c r="QX225" s="541"/>
      <c r="QY225" s="541"/>
      <c r="QZ225" s="541"/>
      <c r="RA225" s="541"/>
      <c r="RB225" s="541"/>
      <c r="RC225" s="541"/>
      <c r="RD225" s="541"/>
      <c r="RE225" s="541"/>
      <c r="RF225" s="541"/>
      <c r="RG225" s="541"/>
      <c r="RH225" s="541"/>
      <c r="RI225" s="541"/>
      <c r="RJ225" s="541"/>
      <c r="RK225" s="541"/>
      <c r="RL225" s="541"/>
      <c r="RM225" s="541"/>
      <c r="RN225" s="541"/>
      <c r="RO225" s="541"/>
      <c r="RP225" s="541"/>
      <c r="RQ225" s="541"/>
      <c r="RR225" s="541"/>
      <c r="RS225" s="541"/>
      <c r="RT225" s="541"/>
      <c r="RU225" s="541"/>
      <c r="RV225" s="541"/>
      <c r="RW225" s="541"/>
      <c r="RX225" s="541"/>
      <c r="RY225" s="541"/>
      <c r="RZ225" s="541"/>
      <c r="SA225" s="541"/>
      <c r="SB225" s="541"/>
      <c r="SC225" s="541"/>
      <c r="SD225" s="541"/>
      <c r="SE225" s="541"/>
      <c r="SF225" s="541"/>
      <c r="SG225" s="541"/>
      <c r="SH225" s="541"/>
      <c r="SI225" s="541"/>
      <c r="SJ225" s="541"/>
      <c r="SK225" s="541"/>
      <c r="SL225" s="541"/>
      <c r="SM225" s="541"/>
      <c r="SN225" s="541"/>
      <c r="SO225" s="541"/>
      <c r="SP225" s="541"/>
      <c r="SQ225" s="541"/>
      <c r="SR225" s="541"/>
      <c r="SS225" s="541"/>
      <c r="ST225" s="541"/>
      <c r="SU225" s="541"/>
      <c r="SV225" s="541"/>
      <c r="SW225" s="541"/>
      <c r="SX225" s="541"/>
      <c r="SY225" s="541"/>
      <c r="SZ225" s="541"/>
      <c r="TA225" s="541"/>
      <c r="TB225" s="541"/>
      <c r="TC225" s="541"/>
      <c r="TD225" s="541"/>
      <c r="TE225" s="541"/>
      <c r="TF225" s="541"/>
      <c r="TG225" s="541"/>
      <c r="TH225" s="541"/>
      <c r="TI225" s="541"/>
      <c r="TJ225" s="541"/>
      <c r="TK225" s="541"/>
      <c r="TL225" s="541"/>
      <c r="TM225" s="541"/>
      <c r="TN225" s="541"/>
      <c r="TO225" s="541"/>
      <c r="TP225" s="541"/>
      <c r="TQ225" s="541"/>
      <c r="TR225" s="541"/>
      <c r="TS225" s="541"/>
      <c r="TT225" s="541"/>
      <c r="TU225" s="541"/>
      <c r="TV225" s="541"/>
      <c r="TW225" s="541"/>
      <c r="TX225" s="541"/>
      <c r="TY225" s="541"/>
      <c r="TZ225" s="541"/>
      <c r="UA225" s="541"/>
      <c r="UB225" s="541"/>
      <c r="UC225" s="541"/>
      <c r="UD225" s="541"/>
      <c r="UE225" s="541"/>
      <c r="UF225" s="541"/>
      <c r="UG225" s="541"/>
      <c r="UH225" s="541"/>
      <c r="UI225" s="541"/>
      <c r="UJ225" s="541"/>
      <c r="UK225" s="541"/>
      <c r="UL225" s="541"/>
      <c r="UM225" s="541"/>
      <c r="UN225" s="541"/>
      <c r="UO225" s="541"/>
      <c r="UP225" s="541"/>
      <c r="UQ225" s="541"/>
      <c r="UR225" s="541"/>
      <c r="US225" s="541"/>
      <c r="UT225" s="541"/>
      <c r="UU225" s="541"/>
      <c r="UV225" s="541"/>
      <c r="UW225" s="541"/>
      <c r="UX225" s="541"/>
      <c r="UY225" s="541"/>
      <c r="UZ225" s="541"/>
      <c r="VA225" s="541"/>
      <c r="VB225" s="541"/>
      <c r="VC225" s="541"/>
      <c r="VD225" s="541"/>
      <c r="VE225" s="541"/>
      <c r="VF225" s="541"/>
      <c r="VG225" s="541"/>
      <c r="VH225" s="541"/>
      <c r="VI225" s="541"/>
      <c r="VJ225" s="541"/>
      <c r="VK225" s="541"/>
      <c r="VL225" s="541"/>
      <c r="VM225" s="541"/>
      <c r="VN225" s="541"/>
      <c r="VO225" s="541"/>
      <c r="VP225" s="541"/>
      <c r="VQ225" s="541"/>
      <c r="VR225" s="541"/>
      <c r="VS225" s="541"/>
      <c r="VT225" s="541"/>
      <c r="VU225" s="541"/>
      <c r="VV225" s="541"/>
      <c r="VW225" s="541"/>
      <c r="VX225" s="541"/>
      <c r="VY225" s="541"/>
      <c r="VZ225" s="541"/>
      <c r="WA225" s="541"/>
      <c r="WB225" s="541"/>
      <c r="WC225" s="541"/>
      <c r="WD225" s="541"/>
      <c r="WE225" s="541"/>
      <c r="WF225" s="541"/>
      <c r="WG225" s="541"/>
      <c r="WH225" s="541"/>
      <c r="WI225" s="541"/>
      <c r="WJ225" s="541"/>
      <c r="WK225" s="541"/>
      <c r="WL225" s="541"/>
      <c r="WM225" s="541"/>
      <c r="WN225" s="541"/>
      <c r="WO225" s="541"/>
      <c r="WP225" s="541"/>
      <c r="WQ225" s="541"/>
      <c r="WR225" s="541"/>
      <c r="WS225" s="541"/>
      <c r="WT225" s="541"/>
      <c r="WU225" s="541"/>
      <c r="WV225" s="541"/>
      <c r="WW225" s="541"/>
      <c r="WX225" s="541"/>
      <c r="WY225" s="541"/>
      <c r="WZ225" s="541"/>
      <c r="XA225" s="541"/>
      <c r="XB225" s="541"/>
      <c r="XC225" s="541"/>
      <c r="XD225" s="541"/>
      <c r="XE225" s="541"/>
      <c r="XF225" s="541"/>
      <c r="XG225" s="541"/>
      <c r="XH225" s="541"/>
      <c r="XI225" s="541"/>
      <c r="XJ225" s="541"/>
      <c r="XK225" s="541"/>
      <c r="XL225" s="541"/>
      <c r="XM225" s="541"/>
      <c r="XN225" s="541"/>
      <c r="XO225" s="541"/>
      <c r="XP225" s="541"/>
      <c r="XQ225" s="541"/>
      <c r="XR225" s="541"/>
      <c r="XS225" s="541"/>
      <c r="XT225" s="541"/>
      <c r="XU225" s="541"/>
      <c r="XV225" s="541"/>
      <c r="XW225" s="541"/>
      <c r="XX225" s="541"/>
      <c r="XY225" s="541"/>
      <c r="XZ225" s="541"/>
      <c r="YA225" s="541"/>
      <c r="YB225" s="541"/>
      <c r="YC225" s="541"/>
      <c r="YD225" s="541"/>
      <c r="YE225" s="541"/>
      <c r="YF225" s="541"/>
      <c r="YG225" s="541"/>
      <c r="YH225" s="541"/>
      <c r="YI225" s="541"/>
      <c r="YJ225" s="541"/>
      <c r="YK225" s="541"/>
      <c r="YL225" s="541"/>
      <c r="YM225" s="541"/>
      <c r="YN225" s="541"/>
      <c r="YO225" s="541"/>
      <c r="YP225" s="541"/>
      <c r="YQ225" s="541"/>
      <c r="YR225" s="541"/>
      <c r="YS225" s="541"/>
      <c r="YT225" s="541"/>
      <c r="YU225" s="541"/>
      <c r="YV225" s="541"/>
      <c r="YW225" s="541"/>
      <c r="YX225" s="541"/>
      <c r="YY225" s="541"/>
      <c r="YZ225" s="541"/>
      <c r="ZA225" s="541"/>
      <c r="ZB225" s="541"/>
      <c r="ZC225" s="541"/>
      <c r="ZD225" s="541"/>
      <c r="ZE225" s="541"/>
      <c r="ZF225" s="541"/>
      <c r="ZG225" s="541"/>
      <c r="ZH225" s="541"/>
      <c r="ZI225" s="541"/>
      <c r="ZJ225" s="541"/>
      <c r="ZK225" s="541"/>
      <c r="ZL225" s="541"/>
      <c r="ZM225" s="541"/>
      <c r="ZN225" s="541"/>
      <c r="ZO225" s="541"/>
      <c r="ZP225" s="541"/>
      <c r="ZQ225" s="541"/>
      <c r="ZR225" s="541"/>
      <c r="ZS225" s="541"/>
      <c r="ZT225" s="541"/>
      <c r="ZU225" s="541"/>
      <c r="ZV225" s="541"/>
      <c r="ZW225" s="541"/>
      <c r="ZX225" s="541"/>
      <c r="ZY225" s="541"/>
      <c r="ZZ225" s="541"/>
      <c r="AAA225" s="541"/>
      <c r="AAB225" s="541"/>
      <c r="AAC225" s="541"/>
      <c r="AAD225" s="541"/>
      <c r="AAE225" s="541"/>
      <c r="AAF225" s="541"/>
      <c r="AAG225" s="541"/>
      <c r="AAH225" s="541"/>
      <c r="AAI225" s="541"/>
      <c r="AAJ225" s="541"/>
      <c r="AAK225" s="541"/>
      <c r="AAL225" s="541"/>
      <c r="AAM225" s="541"/>
      <c r="AAN225" s="541"/>
      <c r="AAO225" s="541"/>
      <c r="AAP225" s="541"/>
      <c r="AAQ225" s="541"/>
      <c r="AAR225" s="541"/>
      <c r="AAS225" s="541"/>
      <c r="AAT225" s="541"/>
      <c r="AAU225" s="541"/>
      <c r="AAV225" s="541"/>
      <c r="AAW225" s="541"/>
      <c r="AAX225" s="541"/>
      <c r="AAY225" s="541"/>
      <c r="AAZ225" s="541"/>
      <c r="ABA225" s="541"/>
      <c r="ABB225" s="541"/>
      <c r="ABC225" s="541"/>
      <c r="ABD225" s="541"/>
      <c r="ABE225" s="541"/>
      <c r="ABF225" s="541"/>
      <c r="ABG225" s="541"/>
      <c r="ABH225" s="541"/>
      <c r="ABI225" s="541"/>
      <c r="ABJ225" s="541"/>
      <c r="ABK225" s="541"/>
      <c r="ABL225" s="541"/>
      <c r="ABM225" s="541"/>
      <c r="ABN225" s="541"/>
      <c r="ABO225" s="541"/>
      <c r="ABP225" s="541"/>
      <c r="ABQ225" s="541"/>
      <c r="ABR225" s="541"/>
      <c r="ABS225" s="541"/>
      <c r="ABT225" s="541"/>
      <c r="ABU225" s="541"/>
      <c r="ABV225" s="541"/>
      <c r="ABW225" s="541"/>
      <c r="ABX225" s="541"/>
      <c r="ABY225" s="541"/>
      <c r="ABZ225" s="541"/>
      <c r="ACA225" s="541"/>
      <c r="ACB225" s="541"/>
      <c r="ACC225" s="541"/>
      <c r="ACD225" s="541"/>
      <c r="ACE225" s="541"/>
      <c r="ACF225" s="541"/>
      <c r="ACG225" s="541"/>
      <c r="ACH225" s="541"/>
      <c r="ACI225" s="541"/>
      <c r="ACJ225" s="541"/>
      <c r="ACK225" s="541"/>
      <c r="ACL225" s="541"/>
      <c r="ACM225" s="541"/>
      <c r="ACN225" s="541"/>
      <c r="ACO225" s="541"/>
      <c r="ACP225" s="541"/>
      <c r="ACQ225" s="541"/>
      <c r="ACR225" s="541"/>
      <c r="ACS225" s="541"/>
      <c r="ACT225" s="541"/>
      <c r="ACU225" s="541"/>
      <c r="ACV225" s="541"/>
      <c r="ACW225" s="541"/>
      <c r="ACX225" s="541"/>
      <c r="ACY225" s="541"/>
      <c r="ACZ225" s="541"/>
      <c r="ADA225" s="541"/>
      <c r="ADB225" s="541"/>
      <c r="ADC225" s="541"/>
      <c r="ADD225" s="541"/>
      <c r="ADE225" s="541"/>
      <c r="ADF225" s="541"/>
      <c r="ADG225" s="541"/>
      <c r="ADH225" s="541"/>
      <c r="ADI225" s="541"/>
      <c r="ADJ225" s="541"/>
      <c r="ADK225" s="541"/>
      <c r="ADL225" s="541"/>
      <c r="ADM225" s="541"/>
      <c r="ADN225" s="541"/>
      <c r="ADO225" s="541"/>
      <c r="ADP225" s="541"/>
      <c r="ADQ225" s="541"/>
      <c r="ADR225" s="541"/>
      <c r="ADS225" s="541"/>
      <c r="ADT225" s="541"/>
      <c r="ADU225" s="541"/>
      <c r="ADV225" s="541"/>
      <c r="ADW225" s="541"/>
      <c r="ADX225" s="541"/>
      <c r="ADY225" s="541"/>
      <c r="ADZ225" s="541"/>
      <c r="AEA225" s="541"/>
      <c r="AEB225" s="541"/>
      <c r="AEC225" s="541"/>
      <c r="AED225" s="541"/>
      <c r="AEE225" s="541"/>
      <c r="AEF225" s="541"/>
      <c r="AEG225" s="541"/>
      <c r="AEH225" s="541"/>
      <c r="AEI225" s="541"/>
      <c r="AEJ225" s="541"/>
      <c r="AEK225" s="541"/>
      <c r="AEL225" s="541"/>
      <c r="AEM225" s="541"/>
      <c r="AEN225" s="541"/>
      <c r="AEO225" s="541"/>
      <c r="AEP225" s="541"/>
      <c r="AEQ225" s="541"/>
      <c r="AER225" s="541"/>
      <c r="AES225" s="541"/>
      <c r="AET225" s="541"/>
      <c r="AEU225" s="541"/>
      <c r="AEV225" s="541"/>
      <c r="AEW225" s="541"/>
      <c r="AEX225" s="541"/>
      <c r="AEY225" s="541"/>
      <c r="AEZ225" s="541"/>
      <c r="AFA225" s="541"/>
      <c r="AFB225" s="541"/>
      <c r="AFC225" s="541"/>
      <c r="AFD225" s="541"/>
      <c r="AFE225" s="541"/>
      <c r="AFF225" s="541"/>
      <c r="AFG225" s="541"/>
      <c r="AFH225" s="541"/>
      <c r="AFI225" s="541"/>
      <c r="AFJ225" s="541"/>
      <c r="AFK225" s="541"/>
      <c r="AFL225" s="541"/>
      <c r="AFM225" s="541"/>
      <c r="AFN225" s="541"/>
      <c r="AFO225" s="541"/>
      <c r="AFP225" s="541"/>
      <c r="AFQ225" s="541"/>
      <c r="AFR225" s="541"/>
      <c r="AFS225" s="541"/>
      <c r="AFT225" s="541"/>
      <c r="AFU225" s="541"/>
      <c r="AFV225" s="541"/>
      <c r="AFW225" s="541"/>
      <c r="AFX225" s="541"/>
      <c r="AFY225" s="541"/>
      <c r="AFZ225" s="541"/>
      <c r="AGA225" s="541"/>
      <c r="AGB225" s="541"/>
      <c r="AGC225" s="541"/>
      <c r="AGD225" s="541"/>
      <c r="AGE225" s="541"/>
      <c r="AGF225" s="541"/>
      <c r="AGG225" s="541"/>
      <c r="AGH225" s="541"/>
      <c r="AGI225" s="541"/>
      <c r="AGJ225" s="541"/>
      <c r="AGK225" s="541"/>
      <c r="AGL225" s="541"/>
      <c r="AGM225" s="541"/>
      <c r="AGN225" s="541"/>
      <c r="AGO225" s="541"/>
      <c r="AGP225" s="541"/>
      <c r="AGQ225" s="541"/>
      <c r="AGR225" s="541"/>
      <c r="AGS225" s="541"/>
      <c r="AGT225" s="541"/>
      <c r="AGU225" s="541"/>
      <c r="AGV225" s="541"/>
      <c r="AGW225" s="541"/>
      <c r="AGX225" s="541"/>
      <c r="AGY225" s="541"/>
      <c r="AGZ225" s="541"/>
      <c r="AHA225" s="541"/>
      <c r="AHB225" s="541"/>
      <c r="AHC225" s="541"/>
      <c r="AHD225" s="541"/>
      <c r="AHE225" s="541"/>
      <c r="AHF225" s="541"/>
      <c r="AHG225" s="541"/>
      <c r="AHH225" s="541"/>
      <c r="AHI225" s="541"/>
      <c r="AHJ225" s="541"/>
      <c r="AHK225" s="541"/>
      <c r="AHL225" s="541"/>
      <c r="AHM225" s="541"/>
      <c r="AHN225" s="541"/>
      <c r="AHO225" s="541"/>
      <c r="AHP225" s="541"/>
      <c r="AHQ225" s="541"/>
      <c r="AHR225" s="541"/>
      <c r="AHS225" s="541"/>
      <c r="AHT225" s="541"/>
      <c r="AHU225" s="541"/>
      <c r="AHV225" s="541"/>
      <c r="AHW225" s="541"/>
      <c r="AHX225" s="541"/>
      <c r="AHY225" s="541"/>
      <c r="AHZ225" s="541"/>
      <c r="AIA225" s="541"/>
      <c r="AIB225" s="541"/>
      <c r="AIC225" s="541"/>
      <c r="AID225" s="541"/>
      <c r="AIE225" s="541"/>
      <c r="AIF225" s="541"/>
      <c r="AIG225" s="541"/>
      <c r="AIH225" s="541"/>
      <c r="AII225" s="541"/>
      <c r="AIJ225" s="541"/>
      <c r="AIK225" s="541"/>
      <c r="AIL225" s="541"/>
      <c r="AIM225" s="541"/>
      <c r="AIN225" s="541"/>
      <c r="AIO225" s="541"/>
      <c r="AIP225" s="541"/>
      <c r="AIQ225" s="541"/>
      <c r="AIR225" s="541"/>
      <c r="AIS225" s="541"/>
      <c r="AIT225" s="541"/>
      <c r="AIU225" s="541"/>
      <c r="AIV225" s="541"/>
      <c r="AIW225" s="541"/>
      <c r="AIX225" s="541"/>
      <c r="AIY225" s="541"/>
      <c r="AIZ225" s="541"/>
      <c r="AJA225" s="541"/>
      <c r="AJB225" s="541"/>
      <c r="AJC225" s="541"/>
      <c r="AJD225" s="541"/>
      <c r="AJE225" s="541"/>
      <c r="AJF225" s="541"/>
      <c r="AJG225" s="541"/>
      <c r="AJH225" s="541"/>
      <c r="AJI225" s="541"/>
      <c r="AJJ225" s="541"/>
      <c r="AJK225" s="541"/>
      <c r="AJL225" s="541"/>
      <c r="AJM225" s="541"/>
      <c r="AJN225" s="541"/>
      <c r="AJO225" s="541"/>
      <c r="AJP225" s="541"/>
      <c r="AJQ225" s="541"/>
      <c r="AJR225" s="541"/>
      <c r="AJS225" s="541"/>
      <c r="AJT225" s="541"/>
      <c r="AJU225" s="541"/>
      <c r="AJV225" s="541"/>
      <c r="AJW225" s="541"/>
      <c r="AJX225" s="541"/>
      <c r="AJY225" s="541"/>
      <c r="AJZ225" s="541"/>
      <c r="AKA225" s="541"/>
      <c r="AKB225" s="541"/>
      <c r="AKC225" s="541"/>
      <c r="AKD225" s="541"/>
      <c r="AKE225" s="541"/>
      <c r="AKF225" s="541"/>
      <c r="AKG225" s="541"/>
      <c r="AKH225" s="541"/>
      <c r="AKI225" s="541"/>
      <c r="AKJ225" s="541"/>
      <c r="AKK225" s="541"/>
      <c r="AKL225" s="541"/>
      <c r="AKM225" s="541"/>
      <c r="AKN225" s="541"/>
      <c r="AKO225" s="541"/>
      <c r="AKP225" s="541"/>
      <c r="AKQ225" s="541"/>
      <c r="AKR225" s="541"/>
      <c r="AKS225" s="541"/>
      <c r="AKT225" s="541"/>
      <c r="AKU225" s="541"/>
      <c r="AKV225" s="541"/>
      <c r="AKW225" s="541"/>
      <c r="AKX225" s="541"/>
      <c r="AKY225" s="541"/>
      <c r="AKZ225" s="541"/>
      <c r="ALA225" s="541"/>
      <c r="ALB225" s="541"/>
      <c r="ALC225" s="541"/>
      <c r="ALD225" s="541"/>
      <c r="ALE225" s="541"/>
      <c r="ALF225" s="541"/>
      <c r="ALG225" s="541"/>
      <c r="ALH225" s="541"/>
      <c r="ALI225" s="541"/>
      <c r="ALJ225" s="541"/>
      <c r="ALK225" s="541"/>
      <c r="ALL225" s="541"/>
      <c r="ALM225" s="541"/>
      <c r="ALN225" s="541"/>
      <c r="ALO225" s="541"/>
      <c r="ALP225" s="541"/>
      <c r="ALQ225" s="541"/>
      <c r="ALR225" s="541"/>
      <c r="ALS225" s="541"/>
      <c r="ALT225" s="541"/>
      <c r="ALU225" s="541"/>
      <c r="ALV225" s="541"/>
      <c r="ALW225" s="541"/>
      <c r="ALX225" s="541"/>
      <c r="ALY225" s="541"/>
      <c r="ALZ225" s="541"/>
      <c r="AMA225" s="541"/>
      <c r="AMB225" s="541"/>
      <c r="AMC225" s="541"/>
      <c r="AMD225" s="541"/>
      <c r="AME225" s="541"/>
      <c r="AMF225" s="541"/>
      <c r="AMG225" s="541"/>
      <c r="AMH225" s="541"/>
      <c r="AMI225" s="541"/>
      <c r="AMJ225" s="541"/>
      <c r="AMK225" s="541"/>
      <c r="AML225" s="541"/>
      <c r="AMM225" s="541"/>
      <c r="AMN225" s="541"/>
      <c r="AMO225" s="541"/>
      <c r="AMP225" s="541"/>
      <c r="AMQ225" s="541"/>
      <c r="AMR225" s="541"/>
      <c r="AMS225" s="541"/>
      <c r="AMT225" s="541"/>
      <c r="AMU225" s="541"/>
      <c r="AMV225" s="541"/>
      <c r="AMW225" s="541"/>
      <c r="AMX225" s="541"/>
      <c r="AMY225" s="541"/>
      <c r="AMZ225" s="541"/>
      <c r="ANA225" s="541"/>
      <c r="ANB225" s="541"/>
      <c r="ANC225" s="541"/>
      <c r="AND225" s="541"/>
      <c r="ANE225" s="541"/>
      <c r="ANF225" s="541"/>
      <c r="ANG225" s="541"/>
      <c r="ANH225" s="541"/>
      <c r="ANI225" s="541"/>
      <c r="ANJ225" s="541"/>
      <c r="ANK225" s="541"/>
      <c r="ANL225" s="541"/>
      <c r="ANM225" s="541"/>
      <c r="ANN225" s="541"/>
      <c r="ANO225" s="541"/>
      <c r="ANP225" s="541"/>
      <c r="ANQ225" s="541"/>
      <c r="ANR225" s="541"/>
      <c r="ANS225" s="541"/>
      <c r="ANT225" s="541"/>
      <c r="ANU225" s="541"/>
      <c r="ANV225" s="541"/>
      <c r="ANW225" s="541"/>
      <c r="ANX225" s="541"/>
      <c r="ANY225" s="541"/>
      <c r="ANZ225" s="541"/>
      <c r="AOA225" s="541"/>
      <c r="AOB225" s="541"/>
      <c r="AOC225" s="541"/>
      <c r="AOD225" s="541"/>
      <c r="AOE225" s="541"/>
      <c r="AOF225" s="541"/>
      <c r="AOG225" s="541"/>
      <c r="AOH225" s="541"/>
      <c r="AOI225" s="541"/>
      <c r="AOJ225" s="541"/>
      <c r="AOK225" s="541"/>
      <c r="AOL225" s="541"/>
      <c r="AOM225" s="541"/>
      <c r="AON225" s="541"/>
      <c r="AOO225" s="541"/>
      <c r="AOP225" s="541"/>
      <c r="AOQ225" s="541"/>
      <c r="AOR225" s="541"/>
      <c r="AOS225" s="541"/>
      <c r="AOT225" s="541"/>
      <c r="AOU225" s="541"/>
      <c r="AOV225" s="541"/>
      <c r="AOW225" s="541"/>
      <c r="AOX225" s="541"/>
      <c r="AOY225" s="541"/>
      <c r="AOZ225" s="541"/>
      <c r="APA225" s="541"/>
      <c r="APB225" s="541"/>
      <c r="APC225" s="541"/>
      <c r="APD225" s="541"/>
      <c r="APE225" s="541"/>
      <c r="APF225" s="541"/>
      <c r="APG225" s="541"/>
      <c r="APH225" s="541"/>
      <c r="API225" s="541"/>
      <c r="APJ225" s="541"/>
      <c r="APK225" s="541"/>
      <c r="APL225" s="541"/>
      <c r="APM225" s="541"/>
      <c r="APN225" s="541"/>
      <c r="APO225" s="541"/>
      <c r="APP225" s="541"/>
      <c r="APQ225" s="541"/>
      <c r="APR225" s="541"/>
      <c r="APS225" s="541"/>
      <c r="APT225" s="541"/>
      <c r="APU225" s="541"/>
      <c r="APV225" s="541"/>
      <c r="APW225" s="541"/>
      <c r="APX225" s="541"/>
      <c r="APY225" s="541"/>
      <c r="APZ225" s="541"/>
      <c r="AQA225" s="541"/>
      <c r="AQB225" s="541"/>
      <c r="AQC225" s="541"/>
      <c r="AQD225" s="541"/>
      <c r="AQE225" s="541"/>
      <c r="AQF225" s="541"/>
      <c r="AQG225" s="541"/>
      <c r="AQH225" s="541"/>
      <c r="AQI225" s="541"/>
      <c r="AQJ225" s="541"/>
      <c r="AQK225" s="541"/>
      <c r="AQL225" s="541"/>
      <c r="AQM225" s="541"/>
      <c r="AQN225" s="541"/>
      <c r="AQO225" s="541"/>
      <c r="AQP225" s="541"/>
      <c r="AQQ225" s="541"/>
      <c r="AQR225" s="541"/>
      <c r="AQS225" s="541"/>
      <c r="AQT225" s="541"/>
      <c r="AQU225" s="541"/>
      <c r="AQV225" s="541"/>
      <c r="AQW225" s="541"/>
      <c r="AQX225" s="541"/>
      <c r="AQY225" s="541"/>
      <c r="AQZ225" s="541"/>
      <c r="ARA225" s="541"/>
      <c r="ARB225" s="541"/>
      <c r="ARC225" s="541"/>
      <c r="ARD225" s="541"/>
      <c r="ARE225" s="541"/>
      <c r="ARF225" s="541"/>
      <c r="ARG225" s="541"/>
      <c r="ARH225" s="541"/>
      <c r="ARI225" s="541"/>
      <c r="ARJ225" s="541"/>
      <c r="ARK225" s="541"/>
      <c r="ARL225" s="541"/>
      <c r="ARM225" s="541"/>
      <c r="ARN225" s="541"/>
      <c r="ARO225" s="541"/>
      <c r="ARP225" s="541"/>
      <c r="ARQ225" s="541"/>
      <c r="ARR225" s="541"/>
      <c r="ARS225" s="541"/>
      <c r="ART225" s="541"/>
      <c r="ARU225" s="541"/>
    </row>
    <row r="226" spans="1:1165">
      <c r="A226" s="541"/>
      <c r="B226" s="541"/>
      <c r="C226" s="633"/>
      <c r="D226" s="633"/>
      <c r="E226" s="541"/>
      <c r="F226" s="541"/>
      <c r="G226" s="541"/>
      <c r="H226" s="541"/>
      <c r="I226" s="541"/>
      <c r="J226" s="541"/>
      <c r="K226" s="541"/>
      <c r="L226" s="541"/>
      <c r="M226" s="635"/>
      <c r="N226" s="635"/>
      <c r="O226" s="541"/>
      <c r="P226" s="541"/>
      <c r="Q226" s="635"/>
      <c r="R226" s="635"/>
      <c r="S226" s="541"/>
      <c r="T226" s="541"/>
      <c r="U226" s="541"/>
      <c r="V226" s="541"/>
      <c r="W226" s="594"/>
      <c r="X226" s="594"/>
      <c r="Y226" s="594"/>
      <c r="Z226" s="594"/>
      <c r="AA226" s="715"/>
      <c r="AB226" s="715"/>
      <c r="AC226" s="594"/>
      <c r="AD226" s="594"/>
      <c r="AE226" s="595"/>
      <c r="AF226" s="595"/>
      <c r="AG226" s="715"/>
      <c r="AH226" s="715"/>
      <c r="AI226" s="594"/>
      <c r="AJ226" s="594"/>
      <c r="AK226" s="594"/>
      <c r="AL226" s="594"/>
      <c r="AM226" s="430"/>
      <c r="AN226" s="430"/>
      <c r="AO226" s="672"/>
      <c r="AP226" s="672"/>
      <c r="AQ226" s="541"/>
      <c r="AR226" s="541"/>
      <c r="AS226" s="541"/>
      <c r="AT226" s="541"/>
      <c r="AU226" s="430"/>
      <c r="AV226" s="430"/>
      <c r="AW226" s="608"/>
      <c r="AX226" s="608"/>
      <c r="AY226" s="716"/>
      <c r="AZ226" s="716"/>
      <c r="BA226" s="430"/>
      <c r="BB226" s="592"/>
      <c r="BC226" s="592"/>
      <c r="BD226" s="592"/>
      <c r="BE226" s="592"/>
      <c r="BF226" s="592"/>
      <c r="BG226" s="592"/>
      <c r="BH226" s="592"/>
      <c r="BI226" s="430"/>
      <c r="BJ226" s="430"/>
      <c r="BK226" s="624"/>
      <c r="BL226" s="541"/>
      <c r="BN226" s="624"/>
      <c r="BO226" s="624"/>
    </row>
    <row r="227" spans="1:1165">
      <c r="D227" s="717"/>
      <c r="F227" s="717"/>
      <c r="G227" s="624"/>
      <c r="H227" s="717"/>
      <c r="I227" s="541"/>
      <c r="J227" s="717"/>
      <c r="K227" s="541"/>
      <c r="L227" s="717"/>
      <c r="M227" s="635"/>
      <c r="N227" s="717"/>
      <c r="P227" s="717"/>
      <c r="R227" s="717"/>
      <c r="T227" s="717"/>
      <c r="V227" s="717"/>
      <c r="W227" s="594"/>
      <c r="X227" s="717"/>
      <c r="Y227" s="594"/>
      <c r="Z227" s="717"/>
      <c r="AA227" s="430"/>
      <c r="AB227" s="717"/>
      <c r="AC227" s="594"/>
      <c r="AD227" s="717"/>
      <c r="AE227" s="608"/>
      <c r="AF227" s="717"/>
      <c r="AG227" s="430"/>
      <c r="AH227" s="717"/>
      <c r="AI227" s="594"/>
      <c r="AJ227" s="717"/>
      <c r="AK227" s="594"/>
      <c r="AL227" s="717"/>
      <c r="AM227" s="430"/>
      <c r="AN227" s="717"/>
      <c r="AO227" s="672"/>
      <c r="AP227" s="717"/>
      <c r="AQ227" s="541"/>
      <c r="AR227" s="717"/>
      <c r="AT227" s="717"/>
      <c r="AU227" s="428"/>
      <c r="AV227" s="717"/>
      <c r="AW227" s="717"/>
      <c r="AX227" s="717"/>
      <c r="AY227" s="718"/>
      <c r="AZ227" s="717"/>
      <c r="BA227" s="428"/>
      <c r="BB227" s="719"/>
      <c r="BC227" s="719"/>
      <c r="BD227" s="717"/>
      <c r="BE227" s="719"/>
      <c r="BF227" s="719"/>
      <c r="BG227" s="719"/>
      <c r="BH227" s="717"/>
      <c r="BI227" s="428"/>
      <c r="BJ227" s="428"/>
      <c r="BK227" s="717"/>
      <c r="BL227" s="541"/>
      <c r="BN227" s="624"/>
      <c r="BO227" s="624"/>
    </row>
    <row r="228" spans="1:1165">
      <c r="G228" s="541"/>
      <c r="H228" s="541"/>
      <c r="I228" s="541"/>
      <c r="J228" s="541"/>
      <c r="K228" s="541"/>
      <c r="L228" s="541"/>
      <c r="M228" s="635"/>
      <c r="N228" s="635"/>
      <c r="O228" s="541"/>
      <c r="P228" s="541"/>
      <c r="Q228" s="541"/>
      <c r="R228" s="541"/>
      <c r="S228" s="541"/>
      <c r="T228" s="541"/>
      <c r="U228" s="541"/>
      <c r="V228" s="541"/>
      <c r="W228" s="594"/>
      <c r="X228" s="594"/>
      <c r="Y228" s="430"/>
      <c r="Z228" s="430"/>
      <c r="AA228" s="594"/>
      <c r="AB228" s="594"/>
      <c r="AC228" s="594"/>
      <c r="AD228" s="594"/>
      <c r="AE228" s="595"/>
      <c r="AF228" s="595"/>
      <c r="AG228" s="594"/>
      <c r="AH228" s="594"/>
      <c r="AI228" s="430"/>
      <c r="AJ228" s="430"/>
      <c r="AK228" s="430"/>
      <c r="AL228" s="430"/>
      <c r="AM228" s="594"/>
      <c r="AN228" s="594"/>
      <c r="AO228" s="672"/>
      <c r="AP228" s="672"/>
      <c r="AU228" s="428"/>
      <c r="AV228" s="428"/>
      <c r="AW228" s="717"/>
      <c r="AX228" s="717"/>
      <c r="AY228" s="718"/>
      <c r="AZ228" s="718"/>
      <c r="BA228" s="428"/>
      <c r="BB228" s="428"/>
      <c r="BC228" s="428"/>
      <c r="BD228" s="428"/>
      <c r="BE228" s="428"/>
      <c r="BF228" s="428"/>
      <c r="BG228" s="428"/>
      <c r="BH228" s="428"/>
      <c r="BI228" s="428"/>
      <c r="BJ228" s="428"/>
      <c r="BK228" s="622"/>
      <c r="BL228" s="541"/>
      <c r="BN228" s="624"/>
      <c r="BO228" s="624"/>
    </row>
    <row r="229" spans="1:1165">
      <c r="D229" s="626"/>
      <c r="F229" s="626"/>
      <c r="G229" s="541"/>
      <c r="H229" s="626"/>
      <c r="I229" s="541"/>
      <c r="J229" s="626"/>
      <c r="K229" s="541"/>
      <c r="L229" s="626"/>
      <c r="M229" s="635"/>
      <c r="N229" s="626"/>
      <c r="O229" s="541"/>
      <c r="P229" s="626"/>
      <c r="Q229" s="541"/>
      <c r="R229" s="626"/>
      <c r="S229" s="541"/>
      <c r="T229" s="626"/>
      <c r="U229" s="541"/>
      <c r="V229" s="626"/>
      <c r="W229" s="594"/>
      <c r="X229" s="626"/>
      <c r="Y229" s="430"/>
      <c r="Z229" s="626"/>
      <c r="AA229" s="594"/>
      <c r="AB229" s="626"/>
      <c r="AC229" s="541"/>
      <c r="AD229" s="626"/>
      <c r="AE229" s="635"/>
      <c r="AF229" s="626"/>
      <c r="AG229" s="594"/>
      <c r="AH229" s="626"/>
      <c r="AI229" s="430"/>
      <c r="AJ229" s="626"/>
      <c r="AK229" s="430"/>
      <c r="AL229" s="626"/>
      <c r="AM229" s="594"/>
      <c r="AN229" s="626"/>
      <c r="AO229" s="720"/>
      <c r="AP229" s="626"/>
      <c r="AR229" s="626"/>
      <c r="AT229" s="626"/>
      <c r="AU229" s="428"/>
      <c r="AV229" s="626"/>
      <c r="AW229" s="717"/>
      <c r="AX229" s="626"/>
      <c r="AY229" s="718"/>
      <c r="AZ229" s="626"/>
      <c r="BA229" s="428"/>
      <c r="BB229" s="428"/>
      <c r="BC229" s="428"/>
      <c r="BD229" s="626"/>
      <c r="BE229" s="428"/>
      <c r="BF229" s="428"/>
      <c r="BG229" s="428"/>
      <c r="BH229" s="626"/>
      <c r="BI229" s="428"/>
      <c r="BJ229" s="428"/>
      <c r="BK229" s="626"/>
      <c r="BL229" s="541"/>
      <c r="BN229" s="624"/>
      <c r="BO229" s="624"/>
    </row>
    <row r="230" spans="1:1165">
      <c r="G230" s="541"/>
      <c r="H230" s="541"/>
      <c r="I230" s="541"/>
      <c r="J230" s="541"/>
      <c r="K230" s="541"/>
      <c r="L230" s="541"/>
      <c r="M230" s="635"/>
      <c r="N230" s="635"/>
      <c r="O230" s="541"/>
      <c r="P230" s="541"/>
      <c r="Q230" s="541"/>
      <c r="R230" s="541"/>
      <c r="S230" s="541"/>
      <c r="T230" s="541"/>
      <c r="U230" s="541"/>
      <c r="V230" s="541"/>
      <c r="W230" s="594"/>
      <c r="X230" s="594"/>
      <c r="Y230" s="594"/>
      <c r="Z230" s="594"/>
      <c r="AA230" s="594"/>
      <c r="AB230" s="594"/>
      <c r="AC230" s="594"/>
      <c r="AD230" s="594"/>
      <c r="AE230" s="608"/>
      <c r="AF230" s="608"/>
      <c r="AG230" s="594"/>
      <c r="AH230" s="594"/>
      <c r="AI230" s="594"/>
      <c r="AJ230" s="594"/>
      <c r="AK230" s="594"/>
      <c r="AL230" s="594"/>
      <c r="AM230" s="594"/>
      <c r="AN230" s="594"/>
      <c r="AO230" s="586"/>
      <c r="AP230" s="586"/>
      <c r="AU230" s="428"/>
      <c r="AV230" s="428"/>
      <c r="AW230" s="717"/>
      <c r="AX230" s="717"/>
      <c r="AY230" s="718"/>
      <c r="AZ230" s="718"/>
      <c r="BA230" s="428"/>
      <c r="BB230" s="428"/>
      <c r="BC230" s="428"/>
      <c r="BD230" s="428"/>
      <c r="BE230" s="428"/>
      <c r="BF230" s="428"/>
      <c r="BG230" s="428"/>
      <c r="BH230" s="428"/>
      <c r="BI230" s="428"/>
      <c r="BJ230" s="428"/>
      <c r="BK230" s="624"/>
      <c r="BL230" s="541"/>
      <c r="BN230" s="624"/>
      <c r="BO230" s="624"/>
    </row>
    <row r="231" spans="1:1165">
      <c r="A231" s="541"/>
      <c r="B231" s="541"/>
      <c r="C231" s="633"/>
      <c r="D231" s="633"/>
      <c r="E231" s="541"/>
      <c r="F231" s="541"/>
      <c r="M231" s="628"/>
      <c r="N231" s="628"/>
      <c r="U231" s="541"/>
      <c r="V231" s="541"/>
      <c r="W231" s="430"/>
      <c r="X231" s="594"/>
      <c r="Y231" s="594"/>
      <c r="Z231" s="594"/>
      <c r="AA231" s="594"/>
      <c r="AB231" s="594"/>
      <c r="AC231" s="594"/>
      <c r="AD231" s="594"/>
      <c r="AE231" s="608"/>
      <c r="AF231" s="608"/>
      <c r="AG231" s="594"/>
      <c r="AH231" s="594"/>
      <c r="AI231" s="594"/>
      <c r="AJ231" s="594"/>
      <c r="AK231" s="594"/>
      <c r="AL231" s="594"/>
      <c r="AM231" s="594"/>
      <c r="AN231" s="594"/>
      <c r="AO231" s="672"/>
      <c r="AP231" s="672"/>
      <c r="AU231" s="428"/>
      <c r="AV231" s="428"/>
      <c r="AW231" s="717"/>
      <c r="AX231" s="717"/>
      <c r="AY231" s="718"/>
      <c r="AZ231" s="718"/>
      <c r="BA231" s="428"/>
      <c r="BB231" s="428"/>
      <c r="BC231" s="428"/>
      <c r="BD231" s="428"/>
      <c r="BE231" s="428"/>
      <c r="BF231" s="428"/>
      <c r="BG231" s="428"/>
      <c r="BH231" s="428"/>
      <c r="BI231" s="428"/>
      <c r="BJ231" s="428"/>
      <c r="BK231" s="624"/>
      <c r="BL231" s="541"/>
      <c r="BN231" s="624"/>
      <c r="BO231" s="624"/>
    </row>
    <row r="232" spans="1:1165">
      <c r="A232" s="1568"/>
      <c r="B232" s="541"/>
      <c r="C232" s="633"/>
      <c r="D232" s="633"/>
      <c r="E232" s="541"/>
      <c r="F232" s="541"/>
      <c r="U232" s="541"/>
      <c r="V232" s="541"/>
      <c r="W232" s="594"/>
      <c r="X232" s="430"/>
      <c r="Y232" s="594"/>
      <c r="Z232" s="594"/>
      <c r="AA232" s="594"/>
      <c r="AB232" s="594"/>
      <c r="AC232" s="430"/>
      <c r="AD232" s="430"/>
      <c r="AE232" s="595"/>
      <c r="AF232" s="595"/>
      <c r="AG232" s="594"/>
      <c r="AH232" s="594"/>
      <c r="AI232" s="594"/>
      <c r="AJ232" s="594"/>
      <c r="AK232" s="594"/>
      <c r="AL232" s="594"/>
      <c r="AM232" s="594"/>
      <c r="AN232" s="594"/>
      <c r="AO232" s="672"/>
      <c r="AP232" s="672"/>
      <c r="AU232" s="428"/>
      <c r="AV232" s="428"/>
      <c r="AW232" s="717"/>
      <c r="AX232" s="717"/>
      <c r="AY232" s="718"/>
      <c r="AZ232" s="718"/>
      <c r="BA232" s="428"/>
      <c r="BB232" s="428"/>
      <c r="BC232" s="428"/>
      <c r="BD232" s="428"/>
      <c r="BE232" s="428"/>
      <c r="BF232" s="428"/>
      <c r="BG232" s="428"/>
      <c r="BH232" s="428"/>
      <c r="BI232" s="428"/>
      <c r="BJ232" s="428"/>
      <c r="BK232" s="624"/>
      <c r="BL232" s="541"/>
      <c r="BN232" s="624"/>
      <c r="BO232" s="624"/>
    </row>
    <row r="233" spans="1:1165">
      <c r="A233" s="541"/>
      <c r="B233" s="541"/>
      <c r="C233" s="633"/>
      <c r="D233" s="633"/>
      <c r="E233" s="541"/>
      <c r="F233" s="541"/>
      <c r="W233" s="594"/>
      <c r="X233" s="594"/>
      <c r="Y233" s="594"/>
      <c r="Z233" s="594"/>
      <c r="AA233" s="541"/>
      <c r="AB233" s="541"/>
      <c r="AC233" s="430"/>
      <c r="AD233" s="430"/>
      <c r="AE233" s="595"/>
      <c r="AF233" s="595"/>
      <c r="AG233" s="594"/>
      <c r="AH233" s="594"/>
      <c r="AI233" s="594"/>
      <c r="AJ233" s="594"/>
      <c r="AK233" s="594"/>
      <c r="AL233" s="594"/>
      <c r="AM233" s="594"/>
      <c r="AN233" s="594"/>
      <c r="AO233" s="672"/>
      <c r="AP233" s="672"/>
      <c r="AW233" s="628"/>
      <c r="AX233" s="628"/>
      <c r="BK233" s="624"/>
      <c r="BL233" s="541"/>
      <c r="BN233" s="624"/>
      <c r="BO233" s="624"/>
    </row>
    <row r="234" spans="1:1165">
      <c r="A234" s="541"/>
      <c r="B234" s="541"/>
      <c r="C234" s="633"/>
      <c r="D234" s="633"/>
      <c r="E234" s="541"/>
      <c r="F234" s="541"/>
      <c r="W234" s="430"/>
      <c r="X234" s="594"/>
      <c r="Y234" s="594"/>
      <c r="Z234" s="594"/>
      <c r="AA234" s="430"/>
      <c r="AB234" s="430"/>
      <c r="AC234" s="594"/>
      <c r="AD234" s="594"/>
      <c r="AE234" s="595"/>
      <c r="AF234" s="595"/>
      <c r="AG234" s="430"/>
      <c r="AH234" s="430"/>
      <c r="AI234" s="594"/>
      <c r="AJ234" s="594"/>
      <c r="AK234" s="594"/>
      <c r="AL234" s="594"/>
      <c r="AM234" s="430"/>
      <c r="AN234" s="430"/>
      <c r="AO234" s="672"/>
      <c r="AP234" s="672"/>
      <c r="AW234" s="628"/>
      <c r="AX234" s="628"/>
      <c r="BK234" s="624"/>
      <c r="BL234" s="541"/>
      <c r="BN234" s="624"/>
      <c r="BO234" s="624"/>
    </row>
    <row r="235" spans="1:1165">
      <c r="A235" s="541"/>
      <c r="W235" s="594"/>
      <c r="X235" s="430"/>
      <c r="Y235" s="430"/>
      <c r="Z235" s="430"/>
      <c r="AA235" s="594"/>
      <c r="AB235" s="594"/>
      <c r="AC235" s="594"/>
      <c r="AD235" s="594"/>
      <c r="AE235" s="595"/>
      <c r="AF235" s="595"/>
      <c r="AG235" s="594"/>
      <c r="AH235" s="594"/>
      <c r="AI235" s="430"/>
      <c r="AJ235" s="430"/>
      <c r="AK235" s="430"/>
      <c r="AL235" s="430"/>
      <c r="AM235" s="594"/>
      <c r="AN235" s="594"/>
      <c r="AO235" s="672"/>
      <c r="AP235" s="672"/>
      <c r="AW235" s="628"/>
      <c r="AX235" s="628"/>
      <c r="BK235" s="624"/>
      <c r="BL235" s="541"/>
      <c r="BN235" s="624"/>
      <c r="BO235" s="624"/>
    </row>
    <row r="236" spans="1:1165">
      <c r="W236" s="594"/>
      <c r="X236" s="594"/>
      <c r="Y236" s="594"/>
      <c r="Z236" s="594"/>
      <c r="AA236" s="430"/>
      <c r="AB236" s="430"/>
      <c r="AC236" s="594"/>
      <c r="AD236" s="594"/>
      <c r="AE236" s="595"/>
      <c r="AF236" s="595"/>
      <c r="AG236" s="430"/>
      <c r="AH236" s="430"/>
      <c r="AI236" s="594"/>
      <c r="AJ236" s="594"/>
      <c r="AK236" s="594"/>
      <c r="AL236" s="594"/>
      <c r="AM236" s="594"/>
      <c r="AN236" s="594"/>
      <c r="AO236" s="586"/>
      <c r="AP236" s="586"/>
      <c r="AW236" s="628"/>
      <c r="AX236" s="628"/>
      <c r="BK236" s="624"/>
      <c r="BL236" s="541"/>
      <c r="BN236" s="624"/>
      <c r="BO236" s="624"/>
    </row>
    <row r="237" spans="1:1165">
      <c r="A237" s="541"/>
      <c r="W237" s="594"/>
      <c r="X237" s="594"/>
      <c r="Y237" s="594"/>
      <c r="Z237" s="594"/>
      <c r="AA237" s="430"/>
      <c r="AB237" s="430"/>
      <c r="AC237" s="594"/>
      <c r="AD237" s="594"/>
      <c r="AE237" s="608"/>
      <c r="AF237" s="608"/>
      <c r="AG237" s="430"/>
      <c r="AH237" s="430"/>
      <c r="AI237" s="594"/>
      <c r="AJ237" s="594"/>
      <c r="AK237" s="594"/>
      <c r="AL237" s="594"/>
      <c r="AM237" s="430"/>
      <c r="AN237" s="430"/>
      <c r="AO237" s="672"/>
      <c r="AP237" s="672"/>
      <c r="BK237" s="624"/>
      <c r="BL237" s="541"/>
      <c r="BN237" s="624"/>
      <c r="BO237" s="624"/>
    </row>
    <row r="238" spans="1:1165">
      <c r="W238" s="594"/>
      <c r="X238" s="594"/>
      <c r="Y238" s="594"/>
      <c r="Z238" s="594"/>
      <c r="AA238" s="594"/>
      <c r="AB238" s="594"/>
      <c r="AC238" s="594"/>
      <c r="AD238" s="594"/>
      <c r="AE238" s="595"/>
      <c r="AF238" s="595"/>
      <c r="AG238" s="594"/>
      <c r="AH238" s="594"/>
      <c r="AI238" s="594"/>
      <c r="AJ238" s="594"/>
      <c r="AK238" s="594"/>
      <c r="AL238" s="594"/>
      <c r="AM238" s="430"/>
      <c r="AN238" s="430"/>
      <c r="AO238" s="624"/>
      <c r="AP238" s="624"/>
      <c r="BK238" s="624"/>
      <c r="BL238" s="541"/>
      <c r="BN238" s="624"/>
      <c r="BO238" s="624"/>
    </row>
    <row r="239" spans="1:1165">
      <c r="W239" s="594"/>
      <c r="X239" s="594"/>
      <c r="Y239" s="430"/>
      <c r="Z239" s="430"/>
      <c r="AA239" s="594"/>
      <c r="AB239" s="594"/>
      <c r="AC239" s="430"/>
      <c r="AD239" s="430"/>
      <c r="AE239" s="595"/>
      <c r="AF239" s="595"/>
      <c r="AG239" s="594"/>
      <c r="AH239" s="594"/>
      <c r="AI239" s="430"/>
      <c r="AJ239" s="430"/>
      <c r="AK239" s="430"/>
      <c r="AL239" s="430"/>
      <c r="AM239" s="638"/>
      <c r="AN239" s="638"/>
      <c r="AO239" s="586"/>
      <c r="AP239" s="586"/>
      <c r="BK239" s="624"/>
      <c r="BL239" s="541"/>
      <c r="BN239" s="624"/>
      <c r="BO239" s="624"/>
    </row>
    <row r="240" spans="1:1165">
      <c r="W240" s="594"/>
      <c r="X240" s="594"/>
      <c r="Y240" s="430"/>
      <c r="Z240" s="430"/>
      <c r="AA240" s="594"/>
      <c r="AB240" s="594"/>
      <c r="AC240" s="594"/>
      <c r="AD240" s="594"/>
      <c r="AE240" s="595"/>
      <c r="AF240" s="595"/>
      <c r="AG240" s="594"/>
      <c r="AH240" s="594"/>
      <c r="AI240" s="430"/>
      <c r="AJ240" s="430"/>
      <c r="AK240" s="430"/>
      <c r="AL240" s="430"/>
      <c r="AM240" s="638"/>
      <c r="AN240" s="638"/>
      <c r="AO240" s="586"/>
      <c r="AP240" s="586"/>
      <c r="BK240" s="624"/>
      <c r="BL240" s="541"/>
      <c r="BN240" s="624"/>
      <c r="BO240" s="624"/>
    </row>
    <row r="241" spans="23:67">
      <c r="W241" s="430"/>
      <c r="X241" s="594"/>
      <c r="Y241" s="638"/>
      <c r="Z241" s="638"/>
      <c r="AA241" s="594"/>
      <c r="AB241" s="594"/>
      <c r="AC241" s="594"/>
      <c r="AD241" s="594"/>
      <c r="AE241" s="608"/>
      <c r="AF241" s="608"/>
      <c r="AG241" s="594"/>
      <c r="AH241" s="594"/>
      <c r="AI241" s="638"/>
      <c r="AJ241" s="638"/>
      <c r="AK241" s="638"/>
      <c r="AL241" s="638"/>
      <c r="AM241" s="430"/>
      <c r="AN241" s="430"/>
      <c r="AO241" s="672"/>
      <c r="AP241" s="672"/>
      <c r="BK241" s="541"/>
      <c r="BL241" s="541"/>
      <c r="BN241" s="624"/>
      <c r="BO241" s="624"/>
    </row>
    <row r="242" spans="23:67">
      <c r="W242" s="594"/>
      <c r="X242" s="430"/>
      <c r="Y242" s="638"/>
      <c r="Z242" s="638"/>
      <c r="AA242" s="594"/>
      <c r="AB242" s="594"/>
      <c r="AC242" s="594"/>
      <c r="AD242" s="594"/>
      <c r="AE242" s="608"/>
      <c r="AF242" s="608"/>
      <c r="AG242" s="594"/>
      <c r="AH242" s="594"/>
      <c r="AI242" s="638"/>
      <c r="AJ242" s="638"/>
      <c r="AK242" s="638"/>
      <c r="AL242" s="638"/>
      <c r="AM242" s="541"/>
      <c r="AN242" s="541"/>
      <c r="AO242" s="672"/>
      <c r="AP242" s="672"/>
      <c r="BK242" s="541"/>
      <c r="BL242" s="541"/>
      <c r="BN242" s="624"/>
      <c r="BO242" s="624"/>
    </row>
    <row r="243" spans="23:67">
      <c r="W243" s="594"/>
      <c r="X243" s="594"/>
      <c r="Y243" s="638"/>
      <c r="Z243" s="638"/>
      <c r="AA243" s="594"/>
      <c r="AB243" s="594"/>
      <c r="AC243" s="430"/>
      <c r="AD243" s="430"/>
      <c r="AE243" s="608"/>
      <c r="AF243" s="608"/>
      <c r="AG243" s="594"/>
      <c r="AH243" s="594"/>
      <c r="AI243" s="430"/>
      <c r="AJ243" s="430"/>
      <c r="AK243" s="430"/>
      <c r="AL243" s="430"/>
      <c r="AM243" s="541"/>
      <c r="AN243" s="541"/>
      <c r="AO243" s="672"/>
      <c r="AP243" s="672"/>
      <c r="BK243" s="541"/>
      <c r="BL243" s="541"/>
      <c r="BN243" s="624"/>
      <c r="BO243" s="624"/>
    </row>
    <row r="244" spans="23:67">
      <c r="W244" s="594"/>
      <c r="X244" s="594"/>
      <c r="Y244" s="638"/>
      <c r="Z244" s="638"/>
      <c r="AA244" s="430"/>
      <c r="AB244" s="430"/>
      <c r="AC244" s="430"/>
      <c r="AD244" s="430"/>
      <c r="AE244" s="608"/>
      <c r="AF244" s="608"/>
      <c r="AG244" s="430"/>
      <c r="AH244" s="430"/>
      <c r="AI244" s="541"/>
      <c r="AJ244" s="541"/>
      <c r="AK244" s="430"/>
      <c r="AL244" s="430"/>
      <c r="AM244" s="541"/>
      <c r="AN244" s="541"/>
      <c r="AO244" s="672"/>
      <c r="AP244" s="672"/>
      <c r="BK244" s="541"/>
      <c r="BL244" s="541"/>
      <c r="BN244" s="624"/>
      <c r="BO244" s="624"/>
    </row>
    <row r="245" spans="23:67">
      <c r="W245" s="430"/>
      <c r="X245" s="594"/>
      <c r="Y245" s="430"/>
      <c r="Z245" s="430"/>
      <c r="AA245" s="594"/>
      <c r="AB245" s="594"/>
      <c r="AC245" s="638"/>
      <c r="AD245" s="638"/>
      <c r="AE245" s="608"/>
      <c r="AF245" s="608"/>
      <c r="AG245" s="594"/>
      <c r="AH245" s="594"/>
      <c r="AI245" s="541"/>
      <c r="AJ245" s="541"/>
      <c r="AK245" s="430"/>
      <c r="AL245" s="430"/>
      <c r="AM245" s="541"/>
      <c r="AN245" s="541"/>
      <c r="AO245" s="672"/>
      <c r="AP245" s="672"/>
      <c r="BK245" s="541"/>
      <c r="BL245" s="541"/>
      <c r="BN245" s="624"/>
      <c r="BO245" s="624"/>
    </row>
    <row r="246" spans="23:67">
      <c r="W246" s="430"/>
      <c r="X246" s="430"/>
      <c r="Y246" s="541"/>
      <c r="Z246" s="541"/>
      <c r="AA246" s="594"/>
      <c r="AB246" s="594"/>
      <c r="AC246" s="638"/>
      <c r="AD246" s="638"/>
      <c r="AE246" s="635"/>
      <c r="AF246" s="635"/>
      <c r="AG246" s="594"/>
      <c r="AH246" s="594"/>
      <c r="AI246" s="541"/>
      <c r="AJ246" s="541"/>
      <c r="AK246" s="430"/>
      <c r="AL246" s="430"/>
      <c r="AM246" s="541"/>
      <c r="AN246" s="541"/>
      <c r="AO246" s="672"/>
      <c r="AP246" s="672"/>
      <c r="BK246" s="541"/>
      <c r="BL246" s="541"/>
      <c r="BN246" s="624"/>
      <c r="BO246" s="624"/>
    </row>
    <row r="247" spans="23:67">
      <c r="W247" s="638"/>
      <c r="X247" s="430"/>
      <c r="Y247" s="541"/>
      <c r="Z247" s="541"/>
      <c r="AA247" s="594"/>
      <c r="AB247" s="594"/>
      <c r="AC247" s="638"/>
      <c r="AD247" s="638"/>
      <c r="AE247" s="635"/>
      <c r="AF247" s="635"/>
      <c r="AG247" s="594"/>
      <c r="AH247" s="594"/>
      <c r="AI247" s="541"/>
      <c r="AJ247" s="541"/>
      <c r="AK247" s="430"/>
      <c r="AL247" s="430"/>
      <c r="AM247" s="541"/>
      <c r="AN247" s="541"/>
      <c r="AO247" s="586"/>
      <c r="AP247" s="586"/>
      <c r="BK247" s="541"/>
      <c r="BL247" s="541"/>
      <c r="BN247" s="624"/>
      <c r="BO247" s="624"/>
    </row>
    <row r="248" spans="23:67">
      <c r="W248" s="638"/>
      <c r="X248" s="638"/>
      <c r="Y248" s="541"/>
      <c r="Z248" s="541"/>
      <c r="AA248" s="430"/>
      <c r="AB248" s="430"/>
      <c r="AC248" s="638"/>
      <c r="AD248" s="638"/>
      <c r="AE248" s="635"/>
      <c r="AF248" s="635"/>
      <c r="AG248" s="430"/>
      <c r="AH248" s="430"/>
      <c r="AI248" s="541"/>
      <c r="AJ248" s="541"/>
      <c r="AK248" s="430"/>
      <c r="AL248" s="430"/>
      <c r="AM248" s="541"/>
      <c r="AN248" s="541"/>
      <c r="AO248" s="672"/>
      <c r="AP248" s="672"/>
      <c r="BK248" s="541"/>
      <c r="BL248" s="541"/>
      <c r="BN248" s="624"/>
      <c r="BO248" s="624"/>
    </row>
    <row r="249" spans="23:67">
      <c r="W249" s="638"/>
      <c r="X249" s="638"/>
      <c r="Y249" s="541"/>
      <c r="Z249" s="541"/>
      <c r="AA249" s="430"/>
      <c r="AB249" s="430"/>
      <c r="AC249" s="430"/>
      <c r="AD249" s="430"/>
      <c r="AE249" s="635"/>
      <c r="AF249" s="635"/>
      <c r="AG249" s="430"/>
      <c r="AH249" s="430"/>
      <c r="AI249" s="541"/>
      <c r="AJ249" s="541"/>
      <c r="AK249" s="430"/>
      <c r="AL249" s="430"/>
      <c r="AM249" s="541"/>
      <c r="AN249" s="541"/>
      <c r="AO249" s="672"/>
      <c r="AP249" s="672"/>
      <c r="BK249" s="541"/>
      <c r="BL249" s="541"/>
      <c r="BN249" s="624"/>
      <c r="BO249" s="624"/>
    </row>
    <row r="250" spans="23:67">
      <c r="W250" s="638"/>
      <c r="X250" s="638"/>
      <c r="Y250" s="541"/>
      <c r="Z250" s="541"/>
      <c r="AA250" s="638"/>
      <c r="AB250" s="638"/>
      <c r="AC250" s="541"/>
      <c r="AD250" s="541"/>
      <c r="AE250" s="635"/>
      <c r="AF250" s="635"/>
      <c r="AG250" s="638"/>
      <c r="AH250" s="638"/>
      <c r="AI250" s="541"/>
      <c r="AJ250" s="541"/>
      <c r="AK250" s="430"/>
      <c r="AL250" s="430"/>
      <c r="AM250" s="541"/>
      <c r="AN250" s="541"/>
      <c r="AO250" s="672"/>
      <c r="AP250" s="672"/>
      <c r="BK250" s="541"/>
      <c r="BL250" s="541"/>
      <c r="BN250" s="624"/>
      <c r="BO250" s="624"/>
    </row>
    <row r="251" spans="23:67">
      <c r="W251" s="430"/>
      <c r="X251" s="638"/>
      <c r="Y251" s="541"/>
      <c r="Z251" s="541"/>
      <c r="AA251" s="638"/>
      <c r="AB251" s="638"/>
      <c r="AC251" s="541"/>
      <c r="AD251" s="541"/>
      <c r="AE251" s="635"/>
      <c r="AF251" s="635"/>
      <c r="AG251" s="638"/>
      <c r="AH251" s="638"/>
      <c r="AI251" s="541"/>
      <c r="AJ251" s="541"/>
      <c r="AK251" s="430"/>
      <c r="AL251" s="430"/>
      <c r="AM251" s="541"/>
      <c r="AN251" s="541"/>
      <c r="AO251" s="586"/>
      <c r="AP251" s="586"/>
      <c r="BK251" s="541"/>
      <c r="BL251" s="541"/>
      <c r="BN251" s="624"/>
      <c r="BO251" s="624"/>
    </row>
    <row r="252" spans="23:67">
      <c r="W252" s="541"/>
      <c r="X252" s="430"/>
      <c r="Y252" s="541"/>
      <c r="Z252" s="541"/>
      <c r="AA252" s="638"/>
      <c r="AB252" s="638"/>
      <c r="AC252" s="541"/>
      <c r="AD252" s="541"/>
      <c r="AE252" s="635"/>
      <c r="AF252" s="635"/>
      <c r="AG252" s="430"/>
      <c r="AH252" s="430"/>
      <c r="AI252" s="541"/>
      <c r="AJ252" s="541"/>
      <c r="AK252" s="430"/>
      <c r="AL252" s="430"/>
      <c r="AM252" s="541"/>
      <c r="AN252" s="541"/>
      <c r="AO252" s="586"/>
      <c r="AP252" s="586"/>
      <c r="BK252" s="541"/>
      <c r="BL252" s="541"/>
      <c r="BN252" s="624"/>
      <c r="BO252" s="624"/>
    </row>
    <row r="253" spans="23:67">
      <c r="W253" s="541"/>
      <c r="X253" s="541"/>
      <c r="Y253" s="541"/>
      <c r="Z253" s="541"/>
      <c r="AA253" s="638"/>
      <c r="AB253" s="638"/>
      <c r="AC253" s="541"/>
      <c r="AD253" s="541"/>
      <c r="AE253" s="635"/>
      <c r="AF253" s="635"/>
      <c r="AG253" s="541"/>
      <c r="AH253" s="541"/>
      <c r="AI253" s="541"/>
      <c r="AJ253" s="541"/>
      <c r="AK253" s="430"/>
      <c r="AL253" s="430"/>
      <c r="AM253" s="541"/>
      <c r="AN253" s="541"/>
      <c r="AO253" s="587"/>
      <c r="AP253" s="587"/>
      <c r="BK253" s="541"/>
      <c r="BL253" s="541"/>
      <c r="BN253" s="624"/>
      <c r="BO253" s="624"/>
    </row>
    <row r="254" spans="23:67">
      <c r="W254" s="541"/>
      <c r="X254" s="541"/>
      <c r="Y254" s="541"/>
      <c r="Z254" s="541"/>
      <c r="AA254" s="430"/>
      <c r="AB254" s="430"/>
      <c r="AC254" s="541"/>
      <c r="AD254" s="541"/>
      <c r="AE254" s="635"/>
      <c r="AF254" s="635"/>
      <c r="AG254" s="541"/>
      <c r="AH254" s="541"/>
      <c r="AI254" s="541"/>
      <c r="AJ254" s="541"/>
      <c r="AK254" s="430"/>
      <c r="AL254" s="430"/>
      <c r="AM254" s="541"/>
      <c r="AN254" s="541"/>
      <c r="AO254" s="587"/>
      <c r="AP254" s="587"/>
      <c r="BK254" s="541"/>
      <c r="BL254" s="541"/>
      <c r="BN254" s="624"/>
      <c r="BO254" s="624"/>
    </row>
    <row r="255" spans="23:67">
      <c r="W255" s="541"/>
      <c r="X255" s="541"/>
      <c r="Y255" s="541"/>
      <c r="Z255" s="541"/>
      <c r="AA255" s="541"/>
      <c r="AB255" s="541"/>
      <c r="AC255" s="541"/>
      <c r="AD255" s="541"/>
      <c r="AE255" s="635"/>
      <c r="AF255" s="635"/>
      <c r="AG255" s="541"/>
      <c r="AH255" s="541"/>
      <c r="AI255" s="541"/>
      <c r="AJ255" s="541"/>
      <c r="AK255" s="430"/>
      <c r="AL255" s="430"/>
      <c r="AM255" s="541"/>
      <c r="AN255" s="541"/>
      <c r="AO255" s="586"/>
      <c r="AP255" s="586"/>
      <c r="BK255" s="541"/>
      <c r="BL255" s="541"/>
      <c r="BN255" s="624"/>
      <c r="BO255" s="624"/>
    </row>
    <row r="256" spans="23:67">
      <c r="W256" s="541"/>
      <c r="X256" s="541"/>
      <c r="Y256" s="541"/>
      <c r="Z256" s="541"/>
      <c r="AA256" s="541"/>
      <c r="AB256" s="541"/>
      <c r="AC256" s="541"/>
      <c r="AD256" s="541"/>
      <c r="AE256" s="635"/>
      <c r="AF256" s="635"/>
      <c r="AG256" s="541"/>
      <c r="AH256" s="541"/>
      <c r="AI256" s="541"/>
      <c r="AJ256" s="541"/>
      <c r="AK256" s="430"/>
      <c r="AL256" s="430"/>
      <c r="AM256" s="541"/>
      <c r="AN256" s="541"/>
      <c r="AO256" s="624"/>
      <c r="AP256" s="624"/>
      <c r="BK256" s="541"/>
      <c r="BL256" s="541"/>
      <c r="BN256" s="624"/>
      <c r="BO256" s="624"/>
    </row>
    <row r="257" spans="23:67">
      <c r="W257" s="541"/>
      <c r="X257" s="541"/>
      <c r="Y257" s="541"/>
      <c r="Z257" s="541"/>
      <c r="AA257" s="541"/>
      <c r="AB257" s="541"/>
      <c r="AC257" s="541"/>
      <c r="AD257" s="541"/>
      <c r="AE257" s="635"/>
      <c r="AF257" s="635"/>
      <c r="AG257" s="541"/>
      <c r="AH257" s="541"/>
      <c r="AI257" s="541"/>
      <c r="AJ257" s="541"/>
      <c r="AK257" s="430"/>
      <c r="AL257" s="430"/>
      <c r="AM257" s="541"/>
      <c r="AN257" s="541"/>
      <c r="AO257" s="624"/>
      <c r="AP257" s="624"/>
      <c r="BK257" s="541"/>
      <c r="BL257" s="541"/>
      <c r="BN257" s="624"/>
      <c r="BO257" s="624"/>
    </row>
    <row r="258" spans="23:67">
      <c r="W258" s="541"/>
      <c r="X258" s="541"/>
      <c r="Y258" s="541"/>
      <c r="Z258" s="541"/>
      <c r="AA258" s="541"/>
      <c r="AB258" s="541"/>
      <c r="AC258" s="541"/>
      <c r="AD258" s="541"/>
      <c r="AE258" s="635"/>
      <c r="AF258" s="635"/>
      <c r="AG258" s="541"/>
      <c r="AH258" s="541"/>
      <c r="AI258" s="541"/>
      <c r="AJ258" s="541"/>
      <c r="AK258" s="430"/>
      <c r="AM258" s="541"/>
      <c r="AN258" s="541"/>
      <c r="AO258" s="624"/>
      <c r="AP258" s="624"/>
      <c r="BK258" s="541"/>
      <c r="BL258" s="541"/>
      <c r="BN258" s="624"/>
      <c r="BO258" s="624"/>
    </row>
    <row r="259" spans="23:67">
      <c r="W259" s="541"/>
      <c r="X259" s="541"/>
      <c r="Y259" s="541"/>
      <c r="Z259" s="541"/>
      <c r="AA259" s="541"/>
      <c r="AB259" s="541"/>
      <c r="AC259" s="541"/>
      <c r="AD259" s="541"/>
      <c r="AE259" s="635"/>
      <c r="AF259" s="635"/>
      <c r="AG259" s="541"/>
      <c r="AH259" s="541"/>
      <c r="AI259" s="541"/>
      <c r="AJ259" s="541"/>
      <c r="AK259" s="430"/>
      <c r="AM259" s="541"/>
      <c r="AN259" s="541"/>
      <c r="AO259" s="624"/>
      <c r="AP259" s="624"/>
      <c r="BK259" s="541"/>
      <c r="BL259" s="541"/>
      <c r="BN259" s="624"/>
      <c r="BO259" s="624"/>
    </row>
    <row r="260" spans="23:67">
      <c r="W260" s="541"/>
      <c r="X260" s="541"/>
      <c r="Y260" s="541"/>
      <c r="Z260" s="541"/>
      <c r="AA260" s="541"/>
      <c r="AB260" s="541"/>
      <c r="AC260" s="541"/>
      <c r="AD260" s="541"/>
      <c r="AE260" s="635"/>
      <c r="AF260" s="635"/>
      <c r="AG260" s="541"/>
      <c r="AH260" s="541"/>
      <c r="AI260" s="541"/>
      <c r="AJ260" s="541"/>
      <c r="AK260" s="430"/>
      <c r="AM260" s="541"/>
      <c r="AN260" s="541"/>
      <c r="AO260" s="624"/>
      <c r="AP260" s="624"/>
      <c r="BK260" s="541"/>
      <c r="BL260" s="541"/>
      <c r="BN260" s="624"/>
    </row>
    <row r="261" spans="23:67">
      <c r="W261" s="541"/>
      <c r="X261" s="541"/>
      <c r="Y261" s="541"/>
      <c r="Z261" s="541"/>
      <c r="AA261" s="541"/>
      <c r="AB261" s="541"/>
      <c r="AC261" s="541"/>
      <c r="AD261" s="541"/>
      <c r="AE261" s="635"/>
      <c r="AF261" s="635"/>
      <c r="AG261" s="541"/>
      <c r="AH261" s="541"/>
      <c r="AI261" s="541"/>
      <c r="AJ261" s="541"/>
      <c r="AK261" s="430"/>
      <c r="AM261" s="541"/>
      <c r="AN261" s="541"/>
      <c r="AO261" s="624"/>
      <c r="AP261" s="624"/>
      <c r="BK261" s="541"/>
      <c r="BL261" s="541"/>
      <c r="BN261" s="624"/>
    </row>
    <row r="262" spans="23:67">
      <c r="W262" s="541"/>
      <c r="X262" s="541"/>
      <c r="Y262" s="541"/>
      <c r="Z262" s="541"/>
      <c r="AA262" s="541"/>
      <c r="AB262" s="541"/>
      <c r="AC262" s="541"/>
      <c r="AD262" s="541"/>
      <c r="AE262" s="635"/>
      <c r="AF262" s="635"/>
      <c r="AG262" s="541"/>
      <c r="AH262" s="541"/>
      <c r="AI262" s="541"/>
      <c r="AJ262" s="541"/>
      <c r="AK262" s="430"/>
      <c r="AM262" s="541"/>
      <c r="AN262" s="541"/>
      <c r="AO262" s="624"/>
      <c r="AP262" s="624"/>
      <c r="BK262" s="541"/>
      <c r="BL262" s="541"/>
      <c r="BN262" s="624"/>
    </row>
    <row r="263" spans="23:67">
      <c r="W263" s="541"/>
      <c r="X263" s="541"/>
      <c r="Y263" s="541"/>
      <c r="Z263" s="541"/>
      <c r="AA263" s="541"/>
      <c r="AB263" s="541"/>
      <c r="AC263" s="541"/>
      <c r="AD263" s="541"/>
      <c r="AE263" s="635"/>
      <c r="AF263" s="635"/>
      <c r="AG263" s="541"/>
      <c r="AH263" s="541"/>
      <c r="AI263" s="541"/>
      <c r="AJ263" s="541"/>
      <c r="AK263" s="430"/>
      <c r="AM263" s="541"/>
      <c r="AN263" s="541"/>
      <c r="AO263" s="624"/>
      <c r="AP263" s="624"/>
      <c r="BK263" s="541"/>
      <c r="BL263" s="541"/>
    </row>
    <row r="264" spans="23:67">
      <c r="W264" s="541"/>
      <c r="X264" s="541"/>
      <c r="Y264" s="541"/>
      <c r="Z264" s="541"/>
      <c r="AA264" s="541"/>
      <c r="AB264" s="541"/>
      <c r="AC264" s="541"/>
      <c r="AD264" s="541"/>
      <c r="AE264" s="635"/>
      <c r="AF264" s="635"/>
      <c r="AG264" s="541"/>
      <c r="AH264" s="541"/>
      <c r="AI264" s="541"/>
      <c r="AJ264" s="541"/>
      <c r="AK264" s="430"/>
      <c r="AM264" s="541"/>
      <c r="AN264" s="541"/>
      <c r="AO264" s="624"/>
      <c r="AP264" s="624"/>
      <c r="BK264" s="541"/>
      <c r="BL264" s="541"/>
    </row>
    <row r="265" spans="23:67">
      <c r="W265" s="541"/>
      <c r="X265" s="541"/>
      <c r="Y265" s="541"/>
      <c r="Z265" s="541"/>
      <c r="AA265" s="541"/>
      <c r="AB265" s="541"/>
      <c r="AC265" s="541"/>
      <c r="AD265" s="541"/>
      <c r="AE265" s="635"/>
      <c r="AF265" s="635"/>
      <c r="AG265" s="541"/>
      <c r="AH265" s="541"/>
      <c r="AI265" s="541"/>
      <c r="AJ265" s="541"/>
      <c r="AK265" s="430"/>
      <c r="AM265" s="541"/>
      <c r="AN265" s="541"/>
      <c r="AO265" s="624"/>
      <c r="AP265" s="624"/>
      <c r="BK265" s="541"/>
      <c r="BL265" s="541"/>
    </row>
    <row r="266" spans="23:67">
      <c r="W266" s="541"/>
      <c r="X266" s="541"/>
      <c r="Y266" s="541"/>
      <c r="Z266" s="541"/>
      <c r="AA266" s="541"/>
      <c r="AB266" s="541"/>
      <c r="AC266" s="541"/>
      <c r="AD266" s="541"/>
      <c r="AE266" s="635"/>
      <c r="AF266" s="635"/>
      <c r="AG266" s="541"/>
      <c r="AH266" s="541"/>
      <c r="AI266" s="541"/>
      <c r="AJ266" s="541"/>
      <c r="AK266" s="430"/>
      <c r="AM266" s="541"/>
      <c r="AN266" s="541"/>
      <c r="AO266" s="624"/>
      <c r="AP266" s="624"/>
      <c r="BK266" s="541"/>
      <c r="BL266" s="541"/>
    </row>
    <row r="267" spans="23:67">
      <c r="W267" s="541"/>
      <c r="X267" s="541"/>
      <c r="Y267" s="541"/>
      <c r="Z267" s="541"/>
      <c r="AA267" s="541"/>
      <c r="AB267" s="541"/>
      <c r="AC267" s="541"/>
      <c r="AD267" s="541"/>
      <c r="AE267" s="635"/>
      <c r="AF267" s="635"/>
      <c r="AG267" s="541"/>
      <c r="AH267" s="541"/>
      <c r="AI267" s="541"/>
      <c r="AJ267" s="541"/>
      <c r="AK267" s="430"/>
      <c r="AM267" s="541"/>
      <c r="AN267" s="541"/>
      <c r="AO267" s="624"/>
      <c r="AP267" s="624"/>
      <c r="BK267" s="541"/>
      <c r="BL267" s="541"/>
    </row>
    <row r="268" spans="23:67">
      <c r="W268" s="541"/>
      <c r="X268" s="541"/>
      <c r="Y268" s="541"/>
      <c r="Z268" s="541"/>
      <c r="AA268" s="541"/>
      <c r="AB268" s="541"/>
      <c r="AC268" s="541"/>
      <c r="AD268" s="541"/>
      <c r="AE268" s="635"/>
      <c r="AF268" s="635"/>
      <c r="AG268" s="541"/>
      <c r="AH268" s="541"/>
      <c r="AI268" s="541"/>
      <c r="AJ268" s="541"/>
      <c r="AK268" s="430"/>
      <c r="AO268" s="624"/>
      <c r="AP268" s="624"/>
      <c r="BK268" s="541"/>
      <c r="BL268" s="541"/>
    </row>
    <row r="269" spans="23:67">
      <c r="W269" s="541"/>
      <c r="X269" s="541"/>
      <c r="Y269" s="541"/>
      <c r="Z269" s="541"/>
      <c r="AA269" s="541"/>
      <c r="AB269" s="541"/>
      <c r="AC269" s="541"/>
      <c r="AD269" s="541"/>
      <c r="AE269" s="635"/>
      <c r="AF269" s="635"/>
      <c r="AG269" s="541"/>
      <c r="AH269" s="541"/>
      <c r="AI269" s="541"/>
      <c r="AJ269" s="541"/>
      <c r="AK269" s="430"/>
      <c r="AO269" s="624"/>
      <c r="AP269" s="624"/>
      <c r="BK269" s="541"/>
      <c r="BL269" s="541"/>
    </row>
    <row r="270" spans="23:67">
      <c r="W270" s="541"/>
      <c r="X270" s="541"/>
      <c r="Y270" s="541"/>
      <c r="Z270" s="541"/>
      <c r="AA270" s="541"/>
      <c r="AB270" s="541"/>
      <c r="AC270" s="541"/>
      <c r="AD270" s="541"/>
      <c r="AE270" s="635"/>
      <c r="AF270" s="635"/>
      <c r="AG270" s="541"/>
      <c r="AH270" s="541"/>
      <c r="AI270" s="541"/>
      <c r="AJ270" s="541"/>
      <c r="AK270" s="430"/>
      <c r="AO270" s="624"/>
      <c r="AP270" s="624"/>
      <c r="BK270" s="541"/>
      <c r="BL270" s="541"/>
    </row>
    <row r="271" spans="23:67">
      <c r="W271" s="541"/>
      <c r="X271" s="541"/>
      <c r="Y271" s="541"/>
      <c r="Z271" s="541"/>
      <c r="AA271" s="541"/>
      <c r="AB271" s="541"/>
      <c r="AC271" s="541"/>
      <c r="AD271" s="541"/>
      <c r="AE271" s="635"/>
      <c r="AF271" s="635"/>
      <c r="AG271" s="541"/>
      <c r="AH271" s="541"/>
      <c r="AI271" s="541"/>
      <c r="AJ271" s="541"/>
      <c r="AK271" s="430"/>
      <c r="AO271" s="624"/>
      <c r="AP271" s="624"/>
      <c r="BK271" s="541"/>
      <c r="BL271" s="541"/>
    </row>
    <row r="272" spans="23:67">
      <c r="W272" s="541"/>
      <c r="X272" s="541"/>
      <c r="Y272" s="541"/>
      <c r="Z272" s="541"/>
      <c r="AA272" s="541"/>
      <c r="AB272" s="541"/>
      <c r="AC272" s="541"/>
      <c r="AD272" s="541"/>
      <c r="AE272" s="635"/>
      <c r="AF272" s="635"/>
      <c r="AG272" s="541"/>
      <c r="AH272" s="541"/>
      <c r="AI272" s="541"/>
      <c r="AJ272" s="541"/>
      <c r="AK272" s="430"/>
      <c r="AO272" s="624"/>
      <c r="AP272" s="624"/>
      <c r="BK272" s="541"/>
      <c r="BL272" s="541"/>
    </row>
    <row r="273" spans="23:64">
      <c r="W273" s="541"/>
      <c r="X273" s="541"/>
      <c r="Y273" s="541"/>
      <c r="Z273" s="541"/>
      <c r="AA273" s="541"/>
      <c r="AB273" s="541"/>
      <c r="AC273" s="541"/>
      <c r="AD273" s="541"/>
      <c r="AE273" s="635"/>
      <c r="AF273" s="635"/>
      <c r="AG273" s="541"/>
      <c r="AH273" s="541"/>
      <c r="AI273" s="541"/>
      <c r="AJ273" s="541"/>
      <c r="AK273" s="430"/>
      <c r="BK273" s="541"/>
      <c r="BL273" s="541"/>
    </row>
    <row r="274" spans="23:64">
      <c r="AI274" s="541"/>
      <c r="AJ274" s="541"/>
      <c r="BK274" s="541"/>
      <c r="BL274" s="541"/>
    </row>
    <row r="275" spans="23:64">
      <c r="AI275" s="541"/>
      <c r="AJ275" s="541"/>
      <c r="BL275" s="541"/>
    </row>
    <row r="276" spans="23:64">
      <c r="AI276" s="541"/>
      <c r="AJ276" s="541"/>
      <c r="BL276" s="541"/>
    </row>
    <row r="277" spans="23:64">
      <c r="AI277" s="541"/>
      <c r="AJ277" s="541"/>
      <c r="BK277" s="541"/>
      <c r="BL277" s="541"/>
    </row>
    <row r="278" spans="23:64">
      <c r="AI278" s="541"/>
      <c r="AJ278" s="541"/>
      <c r="BK278" s="541"/>
      <c r="BL278" s="541"/>
    </row>
    <row r="279" spans="23:64">
      <c r="BK279" s="541"/>
      <c r="BL279" s="541"/>
    </row>
    <row r="280" spans="23:64">
      <c r="BK280" s="541"/>
      <c r="BL280" s="541"/>
    </row>
    <row r="281" spans="23:64">
      <c r="BK281" s="541"/>
      <c r="BL281" s="541"/>
    </row>
    <row r="282" spans="23:64">
      <c r="BK282" s="541"/>
      <c r="BL282" s="541"/>
    </row>
    <row r="283" spans="23:64">
      <c r="BK283" s="541"/>
      <c r="BL283" s="541"/>
    </row>
    <row r="284" spans="23:64">
      <c r="BK284" s="541"/>
      <c r="BL284" s="541"/>
    </row>
    <row r="285" spans="23:64">
      <c r="BK285" s="541"/>
      <c r="BL285" s="541"/>
    </row>
    <row r="286" spans="23:64">
      <c r="BK286" s="541"/>
      <c r="BL286" s="541"/>
    </row>
    <row r="287" spans="23:64">
      <c r="BK287" s="541"/>
      <c r="BL287" s="541"/>
    </row>
    <row r="288" spans="23:64">
      <c r="BK288" s="541"/>
      <c r="BL288" s="541"/>
    </row>
    <row r="289" spans="63:64">
      <c r="BK289" s="541"/>
      <c r="BL289" s="541"/>
    </row>
    <row r="290" spans="63:64">
      <c r="BK290" s="541"/>
      <c r="BL290" s="541"/>
    </row>
    <row r="291" spans="63:64">
      <c r="BK291" s="541"/>
      <c r="BL291" s="541"/>
    </row>
    <row r="292" spans="63:64">
      <c r="BK292" s="541"/>
      <c r="BL292" s="541"/>
    </row>
    <row r="293" spans="63:64">
      <c r="BK293" s="541"/>
      <c r="BL293" s="541"/>
    </row>
    <row r="294" spans="63:64">
      <c r="BK294" s="541"/>
      <c r="BL294" s="541"/>
    </row>
    <row r="295" spans="63:64">
      <c r="BK295" s="541"/>
      <c r="BL295" s="541"/>
    </row>
    <row r="296" spans="63:64">
      <c r="BK296" s="541"/>
      <c r="BL296" s="541"/>
    </row>
    <row r="297" spans="63:64">
      <c r="BK297" s="541"/>
      <c r="BL297" s="541"/>
    </row>
    <row r="298" spans="63:64">
      <c r="BK298" s="541"/>
      <c r="BL298" s="541"/>
    </row>
    <row r="299" spans="63:64">
      <c r="BK299" s="541"/>
      <c r="BL299" s="541"/>
    </row>
    <row r="300" spans="63:64">
      <c r="BK300" s="541"/>
      <c r="BL300" s="541"/>
    </row>
    <row r="301" spans="63:64">
      <c r="BK301" s="541"/>
      <c r="BL301" s="541"/>
    </row>
    <row r="302" spans="63:64">
      <c r="BK302" s="541"/>
      <c r="BL302" s="541"/>
    </row>
    <row r="303" spans="63:64">
      <c r="BK303" s="541"/>
      <c r="BL303" s="541"/>
    </row>
    <row r="304" spans="63:64">
      <c r="BK304" s="541"/>
      <c r="BL304" s="541"/>
    </row>
    <row r="305" spans="63:64">
      <c r="BK305" s="541"/>
      <c r="BL305" s="541"/>
    </row>
    <row r="306" spans="63:64">
      <c r="BK306" s="541"/>
      <c r="BL306" s="541"/>
    </row>
    <row r="307" spans="63:64">
      <c r="BK307" s="541"/>
      <c r="BL307" s="541"/>
    </row>
    <row r="308" spans="63:64">
      <c r="BK308" s="541"/>
      <c r="BL308" s="541"/>
    </row>
    <row r="309" spans="63:64">
      <c r="BK309" s="541"/>
      <c r="BL309" s="541"/>
    </row>
    <row r="310" spans="63:64">
      <c r="BK310" s="541"/>
      <c r="BL310" s="541"/>
    </row>
    <row r="311" spans="63:64">
      <c r="BK311" s="541"/>
      <c r="BL311" s="541"/>
    </row>
    <row r="312" spans="63:64">
      <c r="BK312" s="541"/>
      <c r="BL312" s="541"/>
    </row>
    <row r="313" spans="63:64">
      <c r="BK313" s="541"/>
      <c r="BL313" s="541"/>
    </row>
    <row r="314" spans="63:64">
      <c r="BK314" s="541"/>
      <c r="BL314" s="541"/>
    </row>
    <row r="315" spans="63:64">
      <c r="BK315" s="541"/>
      <c r="BL315" s="541"/>
    </row>
    <row r="316" spans="63:64">
      <c r="BK316" s="541"/>
      <c r="BL316" s="541"/>
    </row>
    <row r="317" spans="63:64">
      <c r="BK317" s="541"/>
      <c r="BL317" s="541"/>
    </row>
    <row r="318" spans="63:64">
      <c r="BK318" s="541"/>
      <c r="BL318" s="541"/>
    </row>
    <row r="319" spans="63:64">
      <c r="BK319" s="541"/>
      <c r="BL319" s="541"/>
    </row>
    <row r="320" spans="63:64">
      <c r="BK320" s="541"/>
      <c r="BL320" s="541"/>
    </row>
    <row r="321" spans="63:64">
      <c r="BK321" s="541"/>
      <c r="BL321" s="541"/>
    </row>
    <row r="322" spans="63:64">
      <c r="BK322" s="541"/>
      <c r="BL322" s="541"/>
    </row>
    <row r="323" spans="63:64">
      <c r="BK323" s="541"/>
      <c r="BL323" s="541"/>
    </row>
    <row r="324" spans="63:64">
      <c r="BK324" s="541"/>
      <c r="BL324" s="541"/>
    </row>
    <row r="325" spans="63:64">
      <c r="BK325" s="541"/>
      <c r="BL325" s="541"/>
    </row>
    <row r="326" spans="63:64">
      <c r="BK326" s="541"/>
      <c r="BL326" s="541"/>
    </row>
    <row r="327" spans="63:64">
      <c r="BK327" s="541"/>
      <c r="BL327" s="541"/>
    </row>
    <row r="328" spans="63:64">
      <c r="BK328" s="541"/>
      <c r="BL328" s="541"/>
    </row>
    <row r="329" spans="63:64">
      <c r="BK329" s="541"/>
      <c r="BL329" s="541"/>
    </row>
    <row r="330" spans="63:64">
      <c r="BK330" s="541"/>
      <c r="BL330" s="541"/>
    </row>
    <row r="331" spans="63:64">
      <c r="BK331" s="541"/>
      <c r="BL331" s="541"/>
    </row>
    <row r="332" spans="63:64">
      <c r="BK332" s="541"/>
      <c r="BL332" s="541"/>
    </row>
    <row r="333" spans="63:64">
      <c r="BK333" s="541"/>
      <c r="BL333" s="541"/>
    </row>
    <row r="334" spans="63:64">
      <c r="BK334" s="541"/>
      <c r="BL334" s="541"/>
    </row>
    <row r="335" spans="63:64">
      <c r="BK335" s="541"/>
      <c r="BL335" s="541"/>
    </row>
    <row r="336" spans="63:64">
      <c r="BK336" s="541"/>
      <c r="BL336" s="541"/>
    </row>
    <row r="337" spans="63:64">
      <c r="BK337" s="541"/>
      <c r="BL337" s="541"/>
    </row>
    <row r="338" spans="63:64">
      <c r="BK338" s="541"/>
      <c r="BL338" s="541"/>
    </row>
    <row r="339" spans="63:64">
      <c r="BK339" s="541"/>
      <c r="BL339" s="541"/>
    </row>
    <row r="340" spans="63:64">
      <c r="BK340" s="541"/>
      <c r="BL340" s="541"/>
    </row>
    <row r="341" spans="63:64">
      <c r="BK341" s="541"/>
      <c r="BL341" s="541"/>
    </row>
    <row r="342" spans="63:64">
      <c r="BK342" s="541"/>
      <c r="BL342" s="541"/>
    </row>
    <row r="343" spans="63:64">
      <c r="BK343" s="541"/>
      <c r="BL343" s="541"/>
    </row>
    <row r="344" spans="63:64">
      <c r="BK344" s="541"/>
      <c r="BL344" s="541"/>
    </row>
    <row r="345" spans="63:64">
      <c r="BK345" s="541"/>
      <c r="BL345" s="541"/>
    </row>
    <row r="346" spans="63:64">
      <c r="BK346" s="541"/>
      <c r="BL346" s="541"/>
    </row>
    <row r="347" spans="63:64">
      <c r="BK347" s="541"/>
      <c r="BL347" s="541"/>
    </row>
    <row r="348" spans="63:64">
      <c r="BK348" s="541"/>
      <c r="BL348" s="541"/>
    </row>
    <row r="349" spans="63:64">
      <c r="BK349" s="541"/>
      <c r="BL349" s="541"/>
    </row>
    <row r="350" spans="63:64">
      <c r="BK350" s="541"/>
      <c r="BL350" s="541"/>
    </row>
    <row r="351" spans="63:64">
      <c r="BK351" s="541"/>
      <c r="BL351" s="541"/>
    </row>
    <row r="352" spans="63:64">
      <c r="BK352" s="541"/>
      <c r="BL352" s="541"/>
    </row>
    <row r="353" spans="63:64">
      <c r="BK353" s="541"/>
      <c r="BL353" s="541"/>
    </row>
    <row r="354" spans="63:64">
      <c r="BK354" s="541"/>
      <c r="BL354" s="541"/>
    </row>
    <row r="355" spans="63:64">
      <c r="BK355" s="541"/>
      <c r="BL355" s="541"/>
    </row>
    <row r="356" spans="63:64">
      <c r="BK356" s="541"/>
      <c r="BL356" s="541"/>
    </row>
    <row r="357" spans="63:64">
      <c r="BK357" s="541"/>
      <c r="BL357" s="541"/>
    </row>
    <row r="358" spans="63:64">
      <c r="BK358" s="541"/>
      <c r="BL358" s="541"/>
    </row>
    <row r="359" spans="63:64">
      <c r="BK359" s="541"/>
      <c r="BL359" s="541"/>
    </row>
    <row r="360" spans="63:64">
      <c r="BK360" s="541"/>
      <c r="BL360" s="541"/>
    </row>
    <row r="361" spans="63:64">
      <c r="BK361" s="541"/>
      <c r="BL361" s="541"/>
    </row>
    <row r="362" spans="63:64">
      <c r="BK362" s="541"/>
      <c r="BL362" s="541"/>
    </row>
    <row r="363" spans="63:64">
      <c r="BK363" s="541"/>
      <c r="BL363" s="541"/>
    </row>
    <row r="364" spans="63:64">
      <c r="BK364" s="541"/>
      <c r="BL364" s="541"/>
    </row>
    <row r="365" spans="63:64">
      <c r="BK365" s="541"/>
      <c r="BL365" s="541"/>
    </row>
    <row r="366" spans="63:64">
      <c r="BK366" s="541"/>
      <c r="BL366" s="541"/>
    </row>
    <row r="367" spans="63:64">
      <c r="BK367" s="541"/>
      <c r="BL367" s="541"/>
    </row>
    <row r="368" spans="63:64">
      <c r="BK368" s="541"/>
      <c r="BL368" s="541"/>
    </row>
    <row r="369" spans="63:64">
      <c r="BK369" s="541"/>
      <c r="BL369" s="541"/>
    </row>
    <row r="370" spans="63:64">
      <c r="BK370" s="541"/>
      <c r="BL370" s="541"/>
    </row>
    <row r="371" spans="63:64">
      <c r="BK371" s="541"/>
      <c r="BL371" s="541"/>
    </row>
    <row r="372" spans="63:64">
      <c r="BK372" s="541"/>
      <c r="BL372" s="541"/>
    </row>
    <row r="373" spans="63:64">
      <c r="BK373" s="541"/>
      <c r="BL373" s="541"/>
    </row>
    <row r="374" spans="63:64">
      <c r="BK374" s="541"/>
      <c r="BL374" s="541"/>
    </row>
    <row r="375" spans="63:64">
      <c r="BK375" s="541"/>
      <c r="BL375" s="541"/>
    </row>
    <row r="376" spans="63:64">
      <c r="BK376" s="541"/>
      <c r="BL376" s="541"/>
    </row>
    <row r="377" spans="63:64">
      <c r="BK377" s="541"/>
      <c r="BL377" s="541"/>
    </row>
    <row r="378" spans="63:64">
      <c r="BK378" s="541"/>
      <c r="BL378" s="541"/>
    </row>
    <row r="379" spans="63:64">
      <c r="BK379" s="541"/>
      <c r="BL379" s="541"/>
    </row>
    <row r="380" spans="63:64">
      <c r="BK380" s="541"/>
      <c r="BL380" s="541"/>
    </row>
    <row r="381" spans="63:64">
      <c r="BK381" s="541"/>
      <c r="BL381" s="541"/>
    </row>
    <row r="382" spans="63:64">
      <c r="BK382" s="541"/>
      <c r="BL382" s="541"/>
    </row>
    <row r="383" spans="63:64">
      <c r="BK383" s="541"/>
      <c r="BL383" s="541"/>
    </row>
    <row r="384" spans="63:64">
      <c r="BK384" s="541"/>
      <c r="BL384" s="541"/>
    </row>
    <row r="385" spans="63:64">
      <c r="BK385" s="541"/>
      <c r="BL385" s="541"/>
    </row>
    <row r="386" spans="63:64">
      <c r="BK386" s="541"/>
      <c r="BL386" s="541"/>
    </row>
    <row r="387" spans="63:64">
      <c r="BK387" s="541"/>
      <c r="BL387" s="541"/>
    </row>
    <row r="388" spans="63:64">
      <c r="BK388" s="541"/>
      <c r="BL388" s="541"/>
    </row>
    <row r="389" spans="63:64">
      <c r="BK389" s="541"/>
      <c r="BL389" s="541"/>
    </row>
    <row r="390" spans="63:64">
      <c r="BK390" s="541"/>
      <c r="BL390" s="541"/>
    </row>
    <row r="391" spans="63:64">
      <c r="BK391" s="541"/>
      <c r="BL391" s="541"/>
    </row>
    <row r="392" spans="63:64">
      <c r="BK392" s="541"/>
      <c r="BL392" s="541"/>
    </row>
    <row r="393" spans="63:64">
      <c r="BK393" s="541"/>
      <c r="BL393" s="541"/>
    </row>
    <row r="394" spans="63:64">
      <c r="BK394" s="541"/>
      <c r="BL394" s="541"/>
    </row>
    <row r="395" spans="63:64">
      <c r="BK395" s="541"/>
      <c r="BL395" s="541"/>
    </row>
    <row r="396" spans="63:64">
      <c r="BK396" s="541"/>
      <c r="BL396" s="541"/>
    </row>
    <row r="397" spans="63:64">
      <c r="BK397" s="541"/>
      <c r="BL397" s="541"/>
    </row>
    <row r="398" spans="63:64">
      <c r="BK398" s="541"/>
      <c r="BL398" s="541"/>
    </row>
    <row r="399" spans="63:64">
      <c r="BK399" s="541"/>
      <c r="BL399" s="541"/>
    </row>
    <row r="400" spans="63:64">
      <c r="BK400" s="541"/>
      <c r="BL400" s="541"/>
    </row>
    <row r="401" spans="63:64">
      <c r="BK401" s="541"/>
      <c r="BL401" s="541"/>
    </row>
    <row r="402" spans="63:64">
      <c r="BK402" s="541"/>
      <c r="BL402" s="541"/>
    </row>
    <row r="403" spans="63:64">
      <c r="BK403" s="541"/>
      <c r="BL403" s="541"/>
    </row>
    <row r="404" spans="63:64">
      <c r="BK404" s="541"/>
      <c r="BL404" s="541"/>
    </row>
    <row r="405" spans="63:64">
      <c r="BK405" s="541"/>
      <c r="BL405" s="541"/>
    </row>
    <row r="406" spans="63:64">
      <c r="BK406" s="541"/>
      <c r="BL406" s="541"/>
    </row>
    <row r="407" spans="63:64">
      <c r="BK407" s="541"/>
      <c r="BL407" s="541"/>
    </row>
    <row r="408" spans="63:64">
      <c r="BK408" s="541"/>
      <c r="BL408" s="541"/>
    </row>
    <row r="409" spans="63:64">
      <c r="BK409" s="541"/>
      <c r="BL409" s="541"/>
    </row>
    <row r="410" spans="63:64">
      <c r="BK410" s="541"/>
      <c r="BL410" s="541"/>
    </row>
    <row r="411" spans="63:64">
      <c r="BK411" s="541"/>
      <c r="BL411" s="541"/>
    </row>
    <row r="412" spans="63:64">
      <c r="BK412" s="541"/>
      <c r="BL412" s="541"/>
    </row>
    <row r="413" spans="63:64">
      <c r="BK413" s="541"/>
      <c r="BL413" s="541"/>
    </row>
    <row r="414" spans="63:64">
      <c r="BK414" s="541"/>
      <c r="BL414" s="541"/>
    </row>
    <row r="415" spans="63:64">
      <c r="BK415" s="541"/>
      <c r="BL415" s="541"/>
    </row>
    <row r="416" spans="63:64">
      <c r="BK416" s="541"/>
      <c r="BL416" s="541"/>
    </row>
    <row r="417" spans="63:64">
      <c r="BK417" s="541"/>
      <c r="BL417" s="541"/>
    </row>
    <row r="418" spans="63:64">
      <c r="BK418" s="541"/>
      <c r="BL418" s="541"/>
    </row>
    <row r="419" spans="63:64">
      <c r="BK419" s="541"/>
      <c r="BL419" s="541"/>
    </row>
    <row r="420" spans="63:64">
      <c r="BK420" s="541"/>
      <c r="BL420" s="541"/>
    </row>
    <row r="421" spans="63:64">
      <c r="BK421" s="541"/>
      <c r="BL421" s="541"/>
    </row>
    <row r="422" spans="63:64">
      <c r="BK422" s="541"/>
      <c r="BL422" s="541"/>
    </row>
    <row r="423" spans="63:64">
      <c r="BK423" s="541"/>
      <c r="BL423" s="541"/>
    </row>
    <row r="424" spans="63:64">
      <c r="BK424" s="541"/>
      <c r="BL424" s="541"/>
    </row>
    <row r="425" spans="63:64">
      <c r="BK425" s="541"/>
      <c r="BL425" s="541"/>
    </row>
    <row r="426" spans="63:64">
      <c r="BK426" s="541"/>
      <c r="BL426" s="541"/>
    </row>
    <row r="427" spans="63:64">
      <c r="BK427" s="541"/>
      <c r="BL427" s="541"/>
    </row>
    <row r="428" spans="63:64">
      <c r="BK428" s="541"/>
      <c r="BL428" s="541"/>
    </row>
    <row r="429" spans="63:64">
      <c r="BK429" s="541"/>
      <c r="BL429" s="541"/>
    </row>
    <row r="430" spans="63:64">
      <c r="BK430" s="541"/>
      <c r="BL430" s="541"/>
    </row>
    <row r="431" spans="63:64">
      <c r="BK431" s="541"/>
      <c r="BL431" s="541"/>
    </row>
    <row r="432" spans="63:64">
      <c r="BK432" s="541"/>
      <c r="BL432" s="541"/>
    </row>
    <row r="433" spans="63:64">
      <c r="BK433" s="541"/>
      <c r="BL433" s="541"/>
    </row>
    <row r="434" spans="63:64">
      <c r="BK434" s="541"/>
      <c r="BL434" s="541"/>
    </row>
    <row r="435" spans="63:64">
      <c r="BK435" s="541"/>
      <c r="BL435" s="541"/>
    </row>
    <row r="436" spans="63:64">
      <c r="BK436" s="541"/>
      <c r="BL436" s="541"/>
    </row>
    <row r="437" spans="63:64">
      <c r="BK437" s="541"/>
      <c r="BL437" s="541"/>
    </row>
    <row r="438" spans="63:64">
      <c r="BK438" s="541"/>
      <c r="BL438" s="541"/>
    </row>
    <row r="439" spans="63:64">
      <c r="BK439" s="541"/>
      <c r="BL439" s="541"/>
    </row>
    <row r="440" spans="63:64">
      <c r="BK440" s="541"/>
      <c r="BL440" s="541"/>
    </row>
    <row r="441" spans="63:64">
      <c r="BK441" s="541"/>
      <c r="BL441" s="541"/>
    </row>
    <row r="442" spans="63:64">
      <c r="BK442" s="541"/>
      <c r="BL442" s="541"/>
    </row>
    <row r="443" spans="63:64">
      <c r="BK443" s="541"/>
      <c r="BL443" s="541"/>
    </row>
    <row r="444" spans="63:64">
      <c r="BK444" s="541"/>
      <c r="BL444" s="541"/>
    </row>
    <row r="445" spans="63:64">
      <c r="BK445" s="541"/>
      <c r="BL445" s="541"/>
    </row>
    <row r="446" spans="63:64">
      <c r="BK446" s="541"/>
      <c r="BL446" s="541"/>
    </row>
    <row r="447" spans="63:64">
      <c r="BK447" s="541"/>
      <c r="BL447" s="541"/>
    </row>
    <row r="448" spans="63:64">
      <c r="BK448" s="541"/>
      <c r="BL448" s="541"/>
    </row>
    <row r="449" spans="63:64">
      <c r="BK449" s="541"/>
      <c r="BL449" s="541"/>
    </row>
    <row r="450" spans="63:64">
      <c r="BK450" s="541"/>
      <c r="BL450" s="541"/>
    </row>
    <row r="451" spans="63:64">
      <c r="BK451" s="541"/>
      <c r="BL451" s="541"/>
    </row>
    <row r="452" spans="63:64">
      <c r="BK452" s="541"/>
      <c r="BL452" s="541"/>
    </row>
    <row r="453" spans="63:64">
      <c r="BK453" s="541"/>
      <c r="BL453" s="541"/>
    </row>
    <row r="454" spans="63:64">
      <c r="BK454" s="541"/>
      <c r="BL454" s="541"/>
    </row>
    <row r="455" spans="63:64">
      <c r="BK455" s="541"/>
      <c r="BL455" s="541"/>
    </row>
    <row r="456" spans="63:64">
      <c r="BK456" s="541"/>
      <c r="BL456" s="541"/>
    </row>
    <row r="457" spans="63:64">
      <c r="BK457" s="541"/>
      <c r="BL457" s="541"/>
    </row>
    <row r="458" spans="63:64">
      <c r="BK458" s="541"/>
      <c r="BL458" s="541"/>
    </row>
    <row r="459" spans="63:64">
      <c r="BK459" s="541"/>
      <c r="BL459" s="541"/>
    </row>
    <row r="460" spans="63:64">
      <c r="BK460" s="541"/>
      <c r="BL460" s="541"/>
    </row>
    <row r="461" spans="63:64">
      <c r="BK461" s="541"/>
      <c r="BL461" s="541"/>
    </row>
    <row r="462" spans="63:64">
      <c r="BK462" s="541"/>
      <c r="BL462" s="541"/>
    </row>
    <row r="463" spans="63:64">
      <c r="BK463" s="541"/>
      <c r="BL463" s="541"/>
    </row>
    <row r="464" spans="63:64">
      <c r="BK464" s="541"/>
      <c r="BL464" s="541"/>
    </row>
    <row r="465" spans="63:64">
      <c r="BK465" s="541"/>
      <c r="BL465" s="541"/>
    </row>
    <row r="466" spans="63:64">
      <c r="BK466" s="541"/>
      <c r="BL466" s="541"/>
    </row>
    <row r="467" spans="63:64">
      <c r="BK467" s="541"/>
      <c r="BL467" s="541"/>
    </row>
    <row r="468" spans="63:64">
      <c r="BK468" s="541"/>
      <c r="BL468" s="541"/>
    </row>
    <row r="469" spans="63:64">
      <c r="BK469" s="541"/>
      <c r="BL469" s="541"/>
    </row>
    <row r="470" spans="63:64">
      <c r="BK470" s="541"/>
      <c r="BL470" s="541"/>
    </row>
    <row r="471" spans="63:64">
      <c r="BK471" s="541"/>
      <c r="BL471" s="541"/>
    </row>
    <row r="472" spans="63:64">
      <c r="BK472" s="541"/>
      <c r="BL472" s="541"/>
    </row>
    <row r="473" spans="63:64">
      <c r="BK473" s="541"/>
      <c r="BL473" s="541"/>
    </row>
    <row r="474" spans="63:64">
      <c r="BK474" s="541"/>
      <c r="BL474" s="541"/>
    </row>
    <row r="475" spans="63:64">
      <c r="BK475" s="541"/>
      <c r="BL475" s="541"/>
    </row>
    <row r="476" spans="63:64">
      <c r="BK476" s="541"/>
      <c r="BL476" s="541"/>
    </row>
    <row r="477" spans="63:64">
      <c r="BK477" s="541"/>
      <c r="BL477" s="541"/>
    </row>
    <row r="478" spans="63:64">
      <c r="BK478" s="541"/>
      <c r="BL478" s="541"/>
    </row>
    <row r="479" spans="63:64">
      <c r="BK479" s="541"/>
      <c r="BL479" s="541"/>
    </row>
    <row r="480" spans="63:64">
      <c r="BK480" s="541"/>
      <c r="BL480" s="541"/>
    </row>
    <row r="481" spans="63:64">
      <c r="BK481" s="541"/>
      <c r="BL481" s="541"/>
    </row>
    <row r="482" spans="63:64">
      <c r="BK482" s="541"/>
      <c r="BL482" s="541"/>
    </row>
    <row r="483" spans="63:64">
      <c r="BK483" s="541"/>
      <c r="BL483" s="541"/>
    </row>
    <row r="484" spans="63:64">
      <c r="BK484" s="541"/>
      <c r="BL484" s="541"/>
    </row>
    <row r="485" spans="63:64">
      <c r="BK485" s="541"/>
      <c r="BL485" s="541"/>
    </row>
    <row r="486" spans="63:64">
      <c r="BK486" s="541"/>
      <c r="BL486" s="541"/>
    </row>
    <row r="487" spans="63:64">
      <c r="BK487" s="541"/>
      <c r="BL487" s="541"/>
    </row>
    <row r="488" spans="63:64">
      <c r="BK488" s="541"/>
      <c r="BL488" s="541"/>
    </row>
    <row r="489" spans="63:64">
      <c r="BK489" s="541"/>
      <c r="BL489" s="541"/>
    </row>
    <row r="490" spans="63:64">
      <c r="BK490" s="541"/>
      <c r="BL490" s="541"/>
    </row>
    <row r="491" spans="63:64">
      <c r="BK491" s="541"/>
      <c r="BL491" s="541"/>
    </row>
    <row r="492" spans="63:64">
      <c r="BK492" s="541"/>
      <c r="BL492" s="541"/>
    </row>
    <row r="493" spans="63:64">
      <c r="BK493" s="541"/>
      <c r="BL493" s="541"/>
    </row>
    <row r="494" spans="63:64">
      <c r="BK494" s="541"/>
      <c r="BL494" s="541"/>
    </row>
    <row r="495" spans="63:64">
      <c r="BK495" s="541"/>
      <c r="BL495" s="541"/>
    </row>
    <row r="496" spans="63:64">
      <c r="BK496" s="541"/>
      <c r="BL496" s="541"/>
    </row>
    <row r="497" spans="63:64">
      <c r="BK497" s="541"/>
      <c r="BL497" s="541"/>
    </row>
    <row r="498" spans="63:64">
      <c r="BK498" s="541"/>
      <c r="BL498" s="541"/>
    </row>
    <row r="499" spans="63:64">
      <c r="BK499" s="541"/>
      <c r="BL499" s="541"/>
    </row>
    <row r="500" spans="63:64">
      <c r="BK500" s="541"/>
      <c r="BL500" s="541"/>
    </row>
    <row r="501" spans="63:64">
      <c r="BK501" s="541"/>
      <c r="BL501" s="541"/>
    </row>
    <row r="502" spans="63:64">
      <c r="BK502" s="541"/>
      <c r="BL502" s="541"/>
    </row>
    <row r="503" spans="63:64">
      <c r="BK503" s="541"/>
      <c r="BL503" s="541"/>
    </row>
    <row r="504" spans="63:64">
      <c r="BK504" s="541"/>
      <c r="BL504" s="541"/>
    </row>
    <row r="505" spans="63:64">
      <c r="BK505" s="541"/>
      <c r="BL505" s="541"/>
    </row>
    <row r="506" spans="63:64">
      <c r="BK506" s="541"/>
      <c r="BL506" s="541"/>
    </row>
    <row r="507" spans="63:64">
      <c r="BK507" s="541"/>
      <c r="BL507" s="541"/>
    </row>
    <row r="508" spans="63:64">
      <c r="BK508" s="541"/>
      <c r="BL508" s="541"/>
    </row>
    <row r="509" spans="63:64">
      <c r="BK509" s="541"/>
      <c r="BL509" s="541"/>
    </row>
    <row r="510" spans="63:64">
      <c r="BK510" s="541"/>
      <c r="BL510" s="541"/>
    </row>
    <row r="511" spans="63:64">
      <c r="BK511" s="541"/>
      <c r="BL511" s="541"/>
    </row>
    <row r="512" spans="63:64">
      <c r="BK512" s="541"/>
      <c r="BL512" s="541"/>
    </row>
    <row r="513" spans="63:64">
      <c r="BK513" s="541"/>
      <c r="BL513" s="541"/>
    </row>
    <row r="514" spans="63:64">
      <c r="BK514" s="541"/>
      <c r="BL514" s="541"/>
    </row>
    <row r="515" spans="63:64">
      <c r="BK515" s="541"/>
      <c r="BL515" s="541"/>
    </row>
    <row r="516" spans="63:64">
      <c r="BK516" s="541"/>
      <c r="BL516" s="541"/>
    </row>
    <row r="517" spans="63:64">
      <c r="BK517" s="541"/>
      <c r="BL517" s="541"/>
    </row>
    <row r="518" spans="63:64">
      <c r="BK518" s="541"/>
      <c r="BL518" s="541"/>
    </row>
    <row r="519" spans="63:64">
      <c r="BK519" s="541"/>
      <c r="BL519" s="541"/>
    </row>
    <row r="520" spans="63:64">
      <c r="BK520" s="541"/>
      <c r="BL520" s="541"/>
    </row>
    <row r="521" spans="63:64">
      <c r="BK521" s="541"/>
      <c r="BL521" s="541"/>
    </row>
    <row r="522" spans="63:64">
      <c r="BK522" s="541"/>
      <c r="BL522" s="541"/>
    </row>
    <row r="523" spans="63:64">
      <c r="BK523" s="541"/>
      <c r="BL523" s="541"/>
    </row>
    <row r="524" spans="63:64">
      <c r="BK524" s="541"/>
      <c r="BL524" s="541"/>
    </row>
    <row r="525" spans="63:64">
      <c r="BK525" s="541"/>
      <c r="BL525" s="541"/>
    </row>
    <row r="526" spans="63:64">
      <c r="BK526" s="541"/>
      <c r="BL526" s="541"/>
    </row>
    <row r="527" spans="63:64">
      <c r="BK527" s="541"/>
      <c r="BL527" s="541"/>
    </row>
    <row r="528" spans="63:64">
      <c r="BK528" s="541"/>
      <c r="BL528" s="541"/>
    </row>
    <row r="529" spans="63:64">
      <c r="BK529" s="541"/>
      <c r="BL529" s="541"/>
    </row>
    <row r="530" spans="63:64">
      <c r="BK530" s="541"/>
      <c r="BL530" s="541"/>
    </row>
    <row r="531" spans="63:64">
      <c r="BK531" s="541"/>
      <c r="BL531" s="541"/>
    </row>
    <row r="532" spans="63:64">
      <c r="BK532" s="541"/>
      <c r="BL532" s="541"/>
    </row>
    <row r="533" spans="63:64">
      <c r="BK533" s="541"/>
      <c r="BL533" s="541"/>
    </row>
    <row r="534" spans="63:64">
      <c r="BK534" s="541"/>
      <c r="BL534" s="541"/>
    </row>
    <row r="535" spans="63:64">
      <c r="BK535" s="541"/>
      <c r="BL535" s="541"/>
    </row>
    <row r="536" spans="63:64">
      <c r="BK536" s="541"/>
      <c r="BL536" s="541"/>
    </row>
    <row r="537" spans="63:64">
      <c r="BK537" s="541"/>
      <c r="BL537" s="541"/>
    </row>
    <row r="538" spans="63:64">
      <c r="BK538" s="541"/>
      <c r="BL538" s="541"/>
    </row>
    <row r="539" spans="63:64">
      <c r="BK539" s="541"/>
      <c r="BL539" s="541"/>
    </row>
    <row r="540" spans="63:64">
      <c r="BK540" s="541"/>
      <c r="BL540" s="541"/>
    </row>
    <row r="541" spans="63:64">
      <c r="BK541" s="541"/>
      <c r="BL541" s="541"/>
    </row>
    <row r="542" spans="63:64">
      <c r="BK542" s="541"/>
      <c r="BL542" s="541"/>
    </row>
    <row r="543" spans="63:64">
      <c r="BK543" s="541"/>
      <c r="BL543" s="541"/>
    </row>
    <row r="544" spans="63:64">
      <c r="BK544" s="541"/>
      <c r="BL544" s="541"/>
    </row>
    <row r="545" spans="63:64">
      <c r="BK545" s="541"/>
      <c r="BL545" s="541"/>
    </row>
    <row r="546" spans="63:64">
      <c r="BK546" s="541"/>
      <c r="BL546" s="541"/>
    </row>
    <row r="547" spans="63:64">
      <c r="BK547" s="541"/>
      <c r="BL547" s="541"/>
    </row>
    <row r="548" spans="63:64">
      <c r="BK548" s="541"/>
      <c r="BL548" s="541"/>
    </row>
    <row r="549" spans="63:64">
      <c r="BK549" s="541"/>
      <c r="BL549" s="541"/>
    </row>
    <row r="550" spans="63:64">
      <c r="BK550" s="541"/>
      <c r="BL550" s="541"/>
    </row>
    <row r="551" spans="63:64">
      <c r="BK551" s="541"/>
      <c r="BL551" s="541"/>
    </row>
    <row r="552" spans="63:64">
      <c r="BK552" s="541"/>
      <c r="BL552" s="541"/>
    </row>
    <row r="553" spans="63:64">
      <c r="BK553" s="541"/>
      <c r="BL553" s="541"/>
    </row>
    <row r="554" spans="63:64">
      <c r="BK554" s="541"/>
      <c r="BL554" s="541"/>
    </row>
    <row r="555" spans="63:64">
      <c r="BK555" s="541"/>
      <c r="BL555" s="541"/>
    </row>
    <row r="556" spans="63:64">
      <c r="BK556" s="541"/>
      <c r="BL556" s="541"/>
    </row>
    <row r="557" spans="63:64">
      <c r="BK557" s="541"/>
      <c r="BL557" s="541"/>
    </row>
    <row r="558" spans="63:64">
      <c r="BK558" s="541"/>
      <c r="BL558" s="541"/>
    </row>
    <row r="559" spans="63:64">
      <c r="BK559" s="541"/>
      <c r="BL559" s="541"/>
    </row>
    <row r="560" spans="63:64">
      <c r="BK560" s="541"/>
      <c r="BL560" s="541"/>
    </row>
    <row r="561" spans="63:64">
      <c r="BK561" s="541"/>
      <c r="BL561" s="541"/>
    </row>
    <row r="562" spans="63:64">
      <c r="BK562" s="541"/>
      <c r="BL562" s="541"/>
    </row>
    <row r="563" spans="63:64">
      <c r="BK563" s="541"/>
      <c r="BL563" s="541"/>
    </row>
    <row r="564" spans="63:64">
      <c r="BK564" s="541"/>
      <c r="BL564" s="541"/>
    </row>
    <row r="565" spans="63:64">
      <c r="BK565" s="541"/>
      <c r="BL565" s="541"/>
    </row>
    <row r="566" spans="63:64">
      <c r="BK566" s="541"/>
      <c r="BL566" s="541"/>
    </row>
    <row r="567" spans="63:64">
      <c r="BK567" s="541"/>
      <c r="BL567" s="541"/>
    </row>
    <row r="568" spans="63:64">
      <c r="BK568" s="541"/>
      <c r="BL568" s="541"/>
    </row>
    <row r="569" spans="63:64">
      <c r="BK569" s="541"/>
      <c r="BL569" s="541"/>
    </row>
    <row r="570" spans="63:64">
      <c r="BK570" s="541"/>
      <c r="BL570" s="541"/>
    </row>
    <row r="571" spans="63:64">
      <c r="BK571" s="541"/>
      <c r="BL571" s="541"/>
    </row>
    <row r="572" spans="63:64">
      <c r="BK572" s="541"/>
      <c r="BL572" s="541"/>
    </row>
    <row r="573" spans="63:64">
      <c r="BK573" s="541"/>
      <c r="BL573" s="541"/>
    </row>
    <row r="574" spans="63:64">
      <c r="BK574" s="541"/>
      <c r="BL574" s="541"/>
    </row>
    <row r="575" spans="63:64">
      <c r="BK575" s="541"/>
      <c r="BL575" s="541"/>
    </row>
    <row r="576" spans="63:64">
      <c r="BK576" s="541"/>
      <c r="BL576" s="541"/>
    </row>
    <row r="577" spans="63:64">
      <c r="BK577" s="541"/>
      <c r="BL577" s="541"/>
    </row>
    <row r="578" spans="63:64">
      <c r="BK578" s="541"/>
      <c r="BL578" s="541"/>
    </row>
    <row r="579" spans="63:64">
      <c r="BK579" s="541"/>
      <c r="BL579" s="541"/>
    </row>
    <row r="580" spans="63:64">
      <c r="BK580" s="541"/>
      <c r="BL580" s="541"/>
    </row>
    <row r="581" spans="63:64">
      <c r="BK581" s="541"/>
      <c r="BL581" s="541"/>
    </row>
    <row r="582" spans="63:64">
      <c r="BK582" s="541"/>
      <c r="BL582" s="541"/>
    </row>
    <row r="583" spans="63:64">
      <c r="BK583" s="541"/>
      <c r="BL583" s="541"/>
    </row>
    <row r="584" spans="63:64">
      <c r="BK584" s="541"/>
      <c r="BL584" s="541"/>
    </row>
    <row r="585" spans="63:64">
      <c r="BK585" s="541"/>
      <c r="BL585" s="541"/>
    </row>
    <row r="586" spans="63:64">
      <c r="BK586" s="541"/>
      <c r="BL586" s="541"/>
    </row>
    <row r="587" spans="63:64">
      <c r="BK587" s="541"/>
      <c r="BL587" s="541"/>
    </row>
    <row r="588" spans="63:64">
      <c r="BK588" s="541"/>
      <c r="BL588" s="541"/>
    </row>
    <row r="589" spans="63:64">
      <c r="BK589" s="541"/>
      <c r="BL589" s="541"/>
    </row>
    <row r="590" spans="63:64">
      <c r="BK590" s="541"/>
      <c r="BL590" s="541"/>
    </row>
    <row r="591" spans="63:64">
      <c r="BK591" s="541"/>
      <c r="BL591" s="541"/>
    </row>
    <row r="592" spans="63:64">
      <c r="BK592" s="541"/>
      <c r="BL592" s="541"/>
    </row>
    <row r="593" spans="63:64">
      <c r="BK593" s="541"/>
      <c r="BL593" s="541"/>
    </row>
    <row r="594" spans="63:64">
      <c r="BK594" s="541"/>
      <c r="BL594" s="541"/>
    </row>
    <row r="595" spans="63:64">
      <c r="BK595" s="541"/>
      <c r="BL595" s="541"/>
    </row>
    <row r="596" spans="63:64">
      <c r="BK596" s="541"/>
      <c r="BL596" s="541"/>
    </row>
    <row r="597" spans="63:64">
      <c r="BK597" s="541"/>
      <c r="BL597" s="541"/>
    </row>
    <row r="598" spans="63:64">
      <c r="BK598" s="541"/>
      <c r="BL598" s="541"/>
    </row>
    <row r="599" spans="63:64">
      <c r="BK599" s="541"/>
      <c r="BL599" s="541"/>
    </row>
    <row r="600" spans="63:64">
      <c r="BK600" s="541"/>
      <c r="BL600" s="541"/>
    </row>
    <row r="601" spans="63:64">
      <c r="BK601" s="541"/>
      <c r="BL601" s="541"/>
    </row>
    <row r="602" spans="63:64">
      <c r="BK602" s="541"/>
      <c r="BL602" s="541"/>
    </row>
    <row r="603" spans="63:64">
      <c r="BK603" s="541"/>
      <c r="BL603" s="541"/>
    </row>
    <row r="604" spans="63:64">
      <c r="BK604" s="541"/>
      <c r="BL604" s="541"/>
    </row>
    <row r="605" spans="63:64">
      <c r="BK605" s="541"/>
      <c r="BL605" s="541"/>
    </row>
    <row r="606" spans="63:64">
      <c r="BK606" s="541"/>
      <c r="BL606" s="541"/>
    </row>
    <row r="607" spans="63:64">
      <c r="BK607" s="541"/>
      <c r="BL607" s="541"/>
    </row>
    <row r="608" spans="63:64">
      <c r="BK608" s="541"/>
      <c r="BL608" s="541"/>
    </row>
    <row r="609" spans="63:64">
      <c r="BK609" s="541"/>
      <c r="BL609" s="541"/>
    </row>
    <row r="610" spans="63:64">
      <c r="BK610" s="541"/>
      <c r="BL610" s="541"/>
    </row>
    <row r="611" spans="63:64">
      <c r="BK611" s="541"/>
      <c r="BL611" s="541"/>
    </row>
    <row r="612" spans="63:64">
      <c r="BK612" s="541"/>
      <c r="BL612" s="541"/>
    </row>
    <row r="613" spans="63:64">
      <c r="BK613" s="541"/>
      <c r="BL613" s="541"/>
    </row>
    <row r="614" spans="63:64">
      <c r="BK614" s="541"/>
      <c r="BL614" s="541"/>
    </row>
    <row r="615" spans="63:64">
      <c r="BK615" s="541"/>
      <c r="BL615" s="541"/>
    </row>
    <row r="616" spans="63:64">
      <c r="BK616" s="541"/>
      <c r="BL616" s="541"/>
    </row>
    <row r="617" spans="63:64">
      <c r="BK617" s="541"/>
      <c r="BL617" s="541"/>
    </row>
    <row r="618" spans="63:64">
      <c r="BK618" s="541"/>
      <c r="BL618" s="541"/>
    </row>
    <row r="619" spans="63:64">
      <c r="BK619" s="541"/>
      <c r="BL619" s="541"/>
    </row>
    <row r="620" spans="63:64">
      <c r="BK620" s="541"/>
      <c r="BL620" s="541"/>
    </row>
    <row r="621" spans="63:64">
      <c r="BK621" s="541"/>
      <c r="BL621" s="541"/>
    </row>
    <row r="622" spans="63:64">
      <c r="BK622" s="541"/>
      <c r="BL622" s="541"/>
    </row>
    <row r="623" spans="63:64">
      <c r="BK623" s="541"/>
      <c r="BL623" s="541"/>
    </row>
    <row r="624" spans="63:64">
      <c r="BK624" s="541"/>
      <c r="BL624" s="541"/>
    </row>
    <row r="625" spans="63:64">
      <c r="BK625" s="541"/>
      <c r="BL625" s="541"/>
    </row>
    <row r="626" spans="63:64">
      <c r="BK626" s="541"/>
      <c r="BL626" s="541"/>
    </row>
    <row r="627" spans="63:64">
      <c r="BK627" s="541"/>
      <c r="BL627" s="541"/>
    </row>
    <row r="628" spans="63:64">
      <c r="BK628" s="541"/>
      <c r="BL628" s="541"/>
    </row>
    <row r="629" spans="63:64">
      <c r="BK629" s="541"/>
      <c r="BL629" s="541"/>
    </row>
    <row r="630" spans="63:64">
      <c r="BK630" s="541"/>
      <c r="BL630" s="541"/>
    </row>
    <row r="631" spans="63:64">
      <c r="BK631" s="541"/>
      <c r="BL631" s="541"/>
    </row>
    <row r="632" spans="63:64">
      <c r="BK632" s="541"/>
      <c r="BL632" s="541"/>
    </row>
    <row r="633" spans="63:64">
      <c r="BK633" s="541"/>
      <c r="BL633" s="541"/>
    </row>
    <row r="634" spans="63:64">
      <c r="BK634" s="541"/>
      <c r="BL634" s="541"/>
    </row>
    <row r="635" spans="63:64">
      <c r="BK635" s="541"/>
      <c r="BL635" s="541"/>
    </row>
    <row r="636" spans="63:64">
      <c r="BK636" s="541"/>
      <c r="BL636" s="541"/>
    </row>
    <row r="637" spans="63:64">
      <c r="BK637" s="541"/>
      <c r="BL637" s="541"/>
    </row>
    <row r="638" spans="63:64">
      <c r="BK638" s="541"/>
      <c r="BL638" s="541"/>
    </row>
    <row r="639" spans="63:64">
      <c r="BK639" s="541"/>
      <c r="BL639" s="541"/>
    </row>
    <row r="640" spans="63:64">
      <c r="BK640" s="541"/>
      <c r="BL640" s="541"/>
    </row>
    <row r="641" spans="63:64">
      <c r="BK641" s="541"/>
      <c r="BL641" s="541"/>
    </row>
    <row r="642" spans="63:64">
      <c r="BK642" s="541"/>
      <c r="BL642" s="541"/>
    </row>
    <row r="643" spans="63:64">
      <c r="BK643" s="541"/>
      <c r="BL643" s="541"/>
    </row>
    <row r="644" spans="63:64">
      <c r="BK644" s="541"/>
      <c r="BL644" s="541"/>
    </row>
    <row r="645" spans="63:64">
      <c r="BK645" s="541"/>
      <c r="BL645" s="541"/>
    </row>
    <row r="646" spans="63:64">
      <c r="BK646" s="541"/>
      <c r="BL646" s="541"/>
    </row>
    <row r="647" spans="63:64">
      <c r="BK647" s="541"/>
      <c r="BL647" s="541"/>
    </row>
    <row r="648" spans="63:64">
      <c r="BK648" s="541"/>
      <c r="BL648" s="541"/>
    </row>
    <row r="649" spans="63:64">
      <c r="BK649" s="541"/>
      <c r="BL649" s="541"/>
    </row>
    <row r="650" spans="63:64">
      <c r="BK650" s="541"/>
      <c r="BL650" s="541"/>
    </row>
    <row r="651" spans="63:64">
      <c r="BK651" s="541"/>
      <c r="BL651" s="541"/>
    </row>
    <row r="652" spans="63:64">
      <c r="BK652" s="541"/>
      <c r="BL652" s="541"/>
    </row>
    <row r="653" spans="63:64">
      <c r="BK653" s="541"/>
      <c r="BL653" s="541"/>
    </row>
    <row r="654" spans="63:64">
      <c r="BK654" s="541"/>
      <c r="BL654" s="541"/>
    </row>
    <row r="655" spans="63:64">
      <c r="BK655" s="541"/>
      <c r="BL655" s="541"/>
    </row>
    <row r="656" spans="63:64">
      <c r="BK656" s="541"/>
      <c r="BL656" s="541"/>
    </row>
    <row r="657" spans="63:64">
      <c r="BK657" s="541"/>
      <c r="BL657" s="541"/>
    </row>
    <row r="658" spans="63:64">
      <c r="BK658" s="541"/>
      <c r="BL658" s="541"/>
    </row>
    <row r="659" spans="63:64">
      <c r="BK659" s="541"/>
      <c r="BL659" s="541"/>
    </row>
    <row r="660" spans="63:64">
      <c r="BK660" s="541"/>
      <c r="BL660" s="541"/>
    </row>
    <row r="661" spans="63:64">
      <c r="BK661" s="541"/>
      <c r="BL661" s="541"/>
    </row>
    <row r="662" spans="63:64">
      <c r="BK662" s="541"/>
      <c r="BL662" s="541"/>
    </row>
    <row r="663" spans="63:64">
      <c r="BK663" s="541"/>
      <c r="BL663" s="541"/>
    </row>
    <row r="664" spans="63:64">
      <c r="BK664" s="541"/>
      <c r="BL664" s="541"/>
    </row>
    <row r="665" spans="63:64">
      <c r="BK665" s="541"/>
      <c r="BL665" s="541"/>
    </row>
    <row r="666" spans="63:64">
      <c r="BK666" s="541"/>
      <c r="BL666" s="541"/>
    </row>
    <row r="667" spans="63:64">
      <c r="BK667" s="541"/>
      <c r="BL667" s="541"/>
    </row>
    <row r="668" spans="63:64">
      <c r="BK668" s="541"/>
      <c r="BL668" s="541"/>
    </row>
    <row r="669" spans="63:64">
      <c r="BK669" s="541"/>
      <c r="BL669" s="541"/>
    </row>
    <row r="670" spans="63:64">
      <c r="BK670" s="541"/>
      <c r="BL670" s="541"/>
    </row>
    <row r="671" spans="63:64">
      <c r="BK671" s="541"/>
      <c r="BL671" s="541"/>
    </row>
    <row r="672" spans="63:64">
      <c r="BK672" s="541"/>
      <c r="BL672" s="541"/>
    </row>
    <row r="673" spans="63:64">
      <c r="BK673" s="541"/>
      <c r="BL673" s="541"/>
    </row>
    <row r="674" spans="63:64">
      <c r="BK674" s="541"/>
      <c r="BL674" s="541"/>
    </row>
    <row r="675" spans="63:64">
      <c r="BK675" s="541"/>
      <c r="BL675" s="541"/>
    </row>
    <row r="676" spans="63:64">
      <c r="BK676" s="541"/>
      <c r="BL676" s="541"/>
    </row>
    <row r="677" spans="63:64">
      <c r="BK677" s="541"/>
      <c r="BL677" s="541"/>
    </row>
    <row r="678" spans="63:64">
      <c r="BK678" s="541"/>
      <c r="BL678" s="541"/>
    </row>
    <row r="679" spans="63:64">
      <c r="BK679" s="541"/>
      <c r="BL679" s="541"/>
    </row>
    <row r="680" spans="63:64">
      <c r="BK680" s="541"/>
      <c r="BL680" s="541"/>
    </row>
    <row r="681" spans="63:64">
      <c r="BK681" s="541"/>
      <c r="BL681" s="541"/>
    </row>
    <row r="682" spans="63:64">
      <c r="BK682" s="541"/>
      <c r="BL682" s="541"/>
    </row>
    <row r="683" spans="63:64">
      <c r="BK683" s="541"/>
      <c r="BL683" s="541"/>
    </row>
    <row r="684" spans="63:64">
      <c r="BK684" s="541"/>
      <c r="BL684" s="541"/>
    </row>
    <row r="685" spans="63:64">
      <c r="BK685" s="541"/>
      <c r="BL685" s="541"/>
    </row>
    <row r="686" spans="63:64">
      <c r="BK686" s="541"/>
      <c r="BL686" s="541"/>
    </row>
    <row r="687" spans="63:64">
      <c r="BK687" s="541"/>
      <c r="BL687" s="541"/>
    </row>
    <row r="688" spans="63:64">
      <c r="BK688" s="541"/>
      <c r="BL688" s="541"/>
    </row>
    <row r="689" spans="63:64">
      <c r="BK689" s="541"/>
      <c r="BL689" s="541"/>
    </row>
    <row r="690" spans="63:64">
      <c r="BK690" s="541"/>
      <c r="BL690" s="541"/>
    </row>
    <row r="691" spans="63:64">
      <c r="BK691" s="541"/>
      <c r="BL691" s="541"/>
    </row>
    <row r="692" spans="63:64">
      <c r="BK692" s="541"/>
      <c r="BL692" s="541"/>
    </row>
    <row r="693" spans="63:64">
      <c r="BK693" s="541"/>
      <c r="BL693" s="541"/>
    </row>
    <row r="694" spans="63:64">
      <c r="BK694" s="541"/>
      <c r="BL694" s="541"/>
    </row>
    <row r="695" spans="63:64">
      <c r="BK695" s="541"/>
      <c r="BL695" s="541"/>
    </row>
    <row r="696" spans="63:64">
      <c r="BK696" s="541"/>
      <c r="BL696" s="541"/>
    </row>
    <row r="697" spans="63:64">
      <c r="BK697" s="541"/>
      <c r="BL697" s="541"/>
    </row>
    <row r="698" spans="63:64">
      <c r="BK698" s="541"/>
      <c r="BL698" s="541"/>
    </row>
    <row r="699" spans="63:64">
      <c r="BK699" s="541"/>
      <c r="BL699" s="541"/>
    </row>
    <row r="700" spans="63:64">
      <c r="BK700" s="541"/>
      <c r="BL700" s="541"/>
    </row>
    <row r="701" spans="63:64">
      <c r="BK701" s="541"/>
      <c r="BL701" s="541"/>
    </row>
    <row r="702" spans="63:64">
      <c r="BK702" s="541"/>
      <c r="BL702" s="541"/>
    </row>
    <row r="703" spans="63:64">
      <c r="BK703" s="541"/>
      <c r="BL703" s="541"/>
    </row>
    <row r="704" spans="63:64">
      <c r="BK704" s="541"/>
      <c r="BL704" s="541"/>
    </row>
    <row r="705" spans="63:64">
      <c r="BK705" s="541"/>
      <c r="BL705" s="541"/>
    </row>
    <row r="706" spans="63:64">
      <c r="BK706" s="541"/>
      <c r="BL706" s="541"/>
    </row>
    <row r="707" spans="63:64">
      <c r="BK707" s="541"/>
      <c r="BL707" s="541"/>
    </row>
    <row r="708" spans="63:64">
      <c r="BK708" s="541"/>
      <c r="BL708" s="541"/>
    </row>
    <row r="709" spans="63:64">
      <c r="BK709" s="541"/>
      <c r="BL709" s="541"/>
    </row>
    <row r="710" spans="63:64">
      <c r="BK710" s="541"/>
      <c r="BL710" s="541"/>
    </row>
    <row r="711" spans="63:64">
      <c r="BK711" s="541"/>
      <c r="BL711" s="541"/>
    </row>
    <row r="712" spans="63:64">
      <c r="BK712" s="541"/>
      <c r="BL712" s="541"/>
    </row>
    <row r="713" spans="63:64">
      <c r="BK713" s="541"/>
      <c r="BL713" s="541"/>
    </row>
    <row r="714" spans="63:64">
      <c r="BK714" s="541"/>
      <c r="BL714" s="541"/>
    </row>
    <row r="715" spans="63:64">
      <c r="BK715" s="541"/>
      <c r="BL715" s="541"/>
    </row>
    <row r="716" spans="63:64">
      <c r="BK716" s="541"/>
      <c r="BL716" s="541"/>
    </row>
    <row r="717" spans="63:64">
      <c r="BK717" s="541"/>
      <c r="BL717" s="541"/>
    </row>
    <row r="718" spans="63:64">
      <c r="BK718" s="541"/>
      <c r="BL718" s="541"/>
    </row>
    <row r="719" spans="63:64">
      <c r="BK719" s="541"/>
      <c r="BL719" s="541"/>
    </row>
    <row r="720" spans="63:64">
      <c r="BK720" s="541"/>
      <c r="BL720" s="541"/>
    </row>
    <row r="721" spans="63:64">
      <c r="BK721" s="541"/>
      <c r="BL721" s="541"/>
    </row>
    <row r="722" spans="63:64">
      <c r="BK722" s="541"/>
      <c r="BL722" s="541"/>
    </row>
    <row r="723" spans="63:64">
      <c r="BK723" s="541"/>
      <c r="BL723" s="541"/>
    </row>
    <row r="724" spans="63:64">
      <c r="BK724" s="541"/>
      <c r="BL724" s="541"/>
    </row>
    <row r="725" spans="63:64">
      <c r="BK725" s="541"/>
      <c r="BL725" s="541"/>
    </row>
    <row r="726" spans="63:64">
      <c r="BK726" s="541"/>
      <c r="BL726" s="541"/>
    </row>
    <row r="727" spans="63:64">
      <c r="BK727" s="541"/>
      <c r="BL727" s="541"/>
    </row>
    <row r="728" spans="63:64">
      <c r="BK728" s="541"/>
      <c r="BL728" s="541"/>
    </row>
    <row r="729" spans="63:64">
      <c r="BK729" s="541"/>
      <c r="BL729" s="541"/>
    </row>
    <row r="730" spans="63:64">
      <c r="BK730" s="541"/>
      <c r="BL730" s="541"/>
    </row>
    <row r="731" spans="63:64">
      <c r="BK731" s="541"/>
      <c r="BL731" s="541"/>
    </row>
    <row r="732" spans="63:64">
      <c r="BK732" s="541"/>
      <c r="BL732" s="541"/>
    </row>
    <row r="733" spans="63:64">
      <c r="BK733" s="541"/>
      <c r="BL733" s="541"/>
    </row>
    <row r="734" spans="63:64">
      <c r="BK734" s="541"/>
      <c r="BL734" s="541"/>
    </row>
    <row r="735" spans="63:64">
      <c r="BK735" s="541"/>
      <c r="BL735" s="541"/>
    </row>
    <row r="736" spans="63:64">
      <c r="BK736" s="541"/>
      <c r="BL736" s="541"/>
    </row>
    <row r="737" spans="63:64">
      <c r="BK737" s="541"/>
      <c r="BL737" s="541"/>
    </row>
    <row r="738" spans="63:64">
      <c r="BK738" s="541"/>
      <c r="BL738" s="541"/>
    </row>
    <row r="739" spans="63:64">
      <c r="BK739" s="541"/>
      <c r="BL739" s="541"/>
    </row>
    <row r="740" spans="63:64">
      <c r="BK740" s="541"/>
      <c r="BL740" s="541"/>
    </row>
    <row r="741" spans="63:64">
      <c r="BK741" s="541"/>
      <c r="BL741" s="541"/>
    </row>
    <row r="742" spans="63:64">
      <c r="BK742" s="541"/>
      <c r="BL742" s="541"/>
    </row>
    <row r="743" spans="63:64">
      <c r="BK743" s="541"/>
      <c r="BL743" s="541"/>
    </row>
    <row r="744" spans="63:64">
      <c r="BK744" s="541"/>
      <c r="BL744" s="541"/>
    </row>
    <row r="745" spans="63:64">
      <c r="BK745" s="541"/>
      <c r="BL745" s="541"/>
    </row>
    <row r="746" spans="63:64">
      <c r="BK746" s="541"/>
      <c r="BL746" s="541"/>
    </row>
    <row r="747" spans="63:64">
      <c r="BK747" s="541"/>
      <c r="BL747" s="541"/>
    </row>
    <row r="748" spans="63:64">
      <c r="BK748" s="541"/>
      <c r="BL748" s="541"/>
    </row>
    <row r="749" spans="63:64">
      <c r="BK749" s="541"/>
      <c r="BL749" s="541"/>
    </row>
    <row r="750" spans="63:64">
      <c r="BK750" s="541"/>
      <c r="BL750" s="541"/>
    </row>
    <row r="751" spans="63:64">
      <c r="BK751" s="541"/>
      <c r="BL751" s="541"/>
    </row>
    <row r="752" spans="63:64">
      <c r="BK752" s="541"/>
      <c r="BL752" s="541"/>
    </row>
    <row r="753" spans="63:64">
      <c r="BK753" s="541"/>
      <c r="BL753" s="541"/>
    </row>
    <row r="754" spans="63:64">
      <c r="BK754" s="541"/>
      <c r="BL754" s="541"/>
    </row>
    <row r="755" spans="63:64">
      <c r="BK755" s="541"/>
      <c r="BL755" s="541"/>
    </row>
    <row r="756" spans="63:64">
      <c r="BK756" s="541"/>
      <c r="BL756" s="541"/>
    </row>
    <row r="757" spans="63:64">
      <c r="BK757" s="541"/>
      <c r="BL757" s="541"/>
    </row>
    <row r="758" spans="63:64">
      <c r="BK758" s="541"/>
      <c r="BL758" s="541"/>
    </row>
    <row r="759" spans="63:64">
      <c r="BK759" s="541"/>
      <c r="BL759" s="541"/>
    </row>
    <row r="760" spans="63:64">
      <c r="BK760" s="541"/>
      <c r="BL760" s="541"/>
    </row>
    <row r="761" spans="63:64">
      <c r="BK761" s="541"/>
      <c r="BL761" s="541"/>
    </row>
    <row r="762" spans="63:64">
      <c r="BK762" s="541"/>
      <c r="BL762" s="541"/>
    </row>
    <row r="763" spans="63:64">
      <c r="BK763" s="541"/>
      <c r="BL763" s="541"/>
    </row>
    <row r="764" spans="63:64">
      <c r="BK764" s="541"/>
      <c r="BL764" s="541"/>
    </row>
    <row r="765" spans="63:64">
      <c r="BK765" s="541"/>
      <c r="BL765" s="541"/>
    </row>
    <row r="766" spans="63:64">
      <c r="BK766" s="541"/>
      <c r="BL766" s="541"/>
    </row>
    <row r="767" spans="63:64">
      <c r="BK767" s="541"/>
      <c r="BL767" s="541"/>
    </row>
    <row r="768" spans="63:64">
      <c r="BK768" s="541"/>
      <c r="BL768" s="541"/>
    </row>
    <row r="769" spans="63:64">
      <c r="BK769" s="541"/>
      <c r="BL769" s="541"/>
    </row>
    <row r="770" spans="63:64">
      <c r="BK770" s="541"/>
      <c r="BL770" s="541"/>
    </row>
    <row r="771" spans="63:64">
      <c r="BK771" s="541"/>
      <c r="BL771" s="541"/>
    </row>
    <row r="772" spans="63:64">
      <c r="BK772" s="541"/>
      <c r="BL772" s="541"/>
    </row>
    <row r="773" spans="63:64">
      <c r="BK773" s="541"/>
      <c r="BL773" s="541"/>
    </row>
    <row r="774" spans="63:64">
      <c r="BK774" s="541"/>
      <c r="BL774" s="541"/>
    </row>
    <row r="775" spans="63:64">
      <c r="BK775" s="541"/>
      <c r="BL775" s="541"/>
    </row>
    <row r="776" spans="63:64">
      <c r="BK776" s="541"/>
      <c r="BL776" s="541"/>
    </row>
    <row r="777" spans="63:64">
      <c r="BK777" s="541"/>
      <c r="BL777" s="541"/>
    </row>
    <row r="778" spans="63:64">
      <c r="BK778" s="541"/>
      <c r="BL778" s="541"/>
    </row>
    <row r="779" spans="63:64">
      <c r="BK779" s="541"/>
      <c r="BL779" s="541"/>
    </row>
    <row r="780" spans="63:64">
      <c r="BK780" s="541"/>
      <c r="BL780" s="541"/>
    </row>
    <row r="781" spans="63:64">
      <c r="BK781" s="541"/>
      <c r="BL781" s="541"/>
    </row>
    <row r="782" spans="63:64">
      <c r="BK782" s="541"/>
      <c r="BL782" s="541"/>
    </row>
    <row r="783" spans="63:64">
      <c r="BK783" s="541"/>
      <c r="BL783" s="541"/>
    </row>
    <row r="784" spans="63:64">
      <c r="BK784" s="541"/>
      <c r="BL784" s="541"/>
    </row>
    <row r="785" spans="63:64">
      <c r="BK785" s="541"/>
      <c r="BL785" s="541"/>
    </row>
    <row r="786" spans="63:64">
      <c r="BK786" s="541"/>
      <c r="BL786" s="541"/>
    </row>
    <row r="787" spans="63:64">
      <c r="BK787" s="541"/>
      <c r="BL787" s="541"/>
    </row>
    <row r="788" spans="63:64">
      <c r="BK788" s="541"/>
      <c r="BL788" s="541"/>
    </row>
    <row r="789" spans="63:64">
      <c r="BK789" s="541"/>
      <c r="BL789" s="541"/>
    </row>
    <row r="790" spans="63:64">
      <c r="BK790" s="541"/>
      <c r="BL790" s="541"/>
    </row>
    <row r="791" spans="63:64">
      <c r="BK791" s="541"/>
      <c r="BL791" s="541"/>
    </row>
    <row r="792" spans="63:64">
      <c r="BK792" s="541"/>
      <c r="BL792" s="541"/>
    </row>
    <row r="793" spans="63:64">
      <c r="BK793" s="541"/>
      <c r="BL793" s="541"/>
    </row>
    <row r="794" spans="63:64">
      <c r="BK794" s="541"/>
      <c r="BL794" s="541"/>
    </row>
    <row r="795" spans="63:64">
      <c r="BK795" s="541"/>
      <c r="BL795" s="541"/>
    </row>
    <row r="796" spans="63:64">
      <c r="BK796" s="541"/>
      <c r="BL796" s="541"/>
    </row>
    <row r="797" spans="63:64">
      <c r="BK797" s="541"/>
      <c r="BL797" s="541"/>
    </row>
    <row r="798" spans="63:64">
      <c r="BK798" s="541"/>
      <c r="BL798" s="541"/>
    </row>
    <row r="799" spans="63:64">
      <c r="BK799" s="541"/>
      <c r="BL799" s="541"/>
    </row>
    <row r="800" spans="63:64">
      <c r="BK800" s="541"/>
      <c r="BL800" s="541"/>
    </row>
    <row r="801" spans="63:64">
      <c r="BK801" s="541"/>
      <c r="BL801" s="541"/>
    </row>
    <row r="802" spans="63:64">
      <c r="BK802" s="541"/>
      <c r="BL802" s="541"/>
    </row>
    <row r="803" spans="63:64">
      <c r="BK803" s="541"/>
      <c r="BL803" s="541"/>
    </row>
    <row r="804" spans="63:64">
      <c r="BK804" s="541"/>
      <c r="BL804" s="541"/>
    </row>
    <row r="805" spans="63:64">
      <c r="BK805" s="541"/>
      <c r="BL805" s="541"/>
    </row>
    <row r="806" spans="63:64">
      <c r="BK806" s="541"/>
      <c r="BL806" s="541"/>
    </row>
    <row r="807" spans="63:64">
      <c r="BK807" s="541"/>
      <c r="BL807" s="541"/>
    </row>
    <row r="808" spans="63:64">
      <c r="BK808" s="541"/>
      <c r="BL808" s="541"/>
    </row>
    <row r="809" spans="63:64">
      <c r="BK809" s="541"/>
      <c r="BL809" s="541"/>
    </row>
    <row r="810" spans="63:64">
      <c r="BK810" s="541"/>
      <c r="BL810" s="541"/>
    </row>
    <row r="811" spans="63:64">
      <c r="BK811" s="541"/>
      <c r="BL811" s="541"/>
    </row>
    <row r="812" spans="63:64">
      <c r="BK812" s="541"/>
      <c r="BL812" s="541"/>
    </row>
    <row r="813" spans="63:64">
      <c r="BK813" s="541"/>
      <c r="BL813" s="541"/>
    </row>
    <row r="814" spans="63:64">
      <c r="BK814" s="541"/>
      <c r="BL814" s="541"/>
    </row>
    <row r="815" spans="63:64">
      <c r="BK815" s="541"/>
      <c r="BL815" s="541"/>
    </row>
    <row r="816" spans="63:64">
      <c r="BK816" s="541"/>
      <c r="BL816" s="541"/>
    </row>
    <row r="817" spans="63:64">
      <c r="BK817" s="541"/>
      <c r="BL817" s="541"/>
    </row>
    <row r="818" spans="63:64">
      <c r="BK818" s="541"/>
      <c r="BL818" s="541"/>
    </row>
    <row r="819" spans="63:64">
      <c r="BK819" s="541"/>
      <c r="BL819" s="541"/>
    </row>
    <row r="820" spans="63:64">
      <c r="BK820" s="541"/>
      <c r="BL820" s="541"/>
    </row>
    <row r="821" spans="63:64">
      <c r="BK821" s="541"/>
      <c r="BL821" s="541"/>
    </row>
    <row r="822" spans="63:64">
      <c r="BK822" s="541"/>
      <c r="BL822" s="541"/>
    </row>
    <row r="823" spans="63:64">
      <c r="BK823" s="541"/>
      <c r="BL823" s="541"/>
    </row>
    <row r="824" spans="63:64">
      <c r="BK824" s="541"/>
      <c r="BL824" s="541"/>
    </row>
    <row r="825" spans="63:64">
      <c r="BK825" s="541"/>
      <c r="BL825" s="541"/>
    </row>
    <row r="826" spans="63:64">
      <c r="BK826" s="541"/>
      <c r="BL826" s="541"/>
    </row>
    <row r="827" spans="63:64">
      <c r="BK827" s="541"/>
      <c r="BL827" s="541"/>
    </row>
    <row r="828" spans="63:64">
      <c r="BK828" s="541"/>
      <c r="BL828" s="541"/>
    </row>
    <row r="829" spans="63:64">
      <c r="BK829" s="541"/>
      <c r="BL829" s="541"/>
    </row>
    <row r="830" spans="63:64">
      <c r="BK830" s="541"/>
      <c r="BL830" s="541"/>
    </row>
    <row r="831" spans="63:64">
      <c r="BK831" s="541"/>
      <c r="BL831" s="541"/>
    </row>
    <row r="832" spans="63:64">
      <c r="BK832" s="541"/>
      <c r="BL832" s="541"/>
    </row>
  </sheetData>
  <mergeCells count="26">
    <mergeCell ref="M7:N7"/>
    <mergeCell ref="C7:D7"/>
    <mergeCell ref="E7:F7"/>
    <mergeCell ref="G7:H7"/>
    <mergeCell ref="I7:J7"/>
    <mergeCell ref="K7:L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BF7:BH7"/>
    <mergeCell ref="BB7:BD7"/>
    <mergeCell ref="AM7:AN7"/>
    <mergeCell ref="AO7:AP7"/>
    <mergeCell ref="AS7:AT7"/>
    <mergeCell ref="AU7:AV7"/>
    <mergeCell ref="AW7:AX7"/>
    <mergeCell ref="AY7:AZ7"/>
  </mergeCells>
  <conditionalFormatting sqref="BN32:FJ32">
    <cfRule type="cellIs" dxfId="7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T120"/>
  <sheetViews>
    <sheetView zoomScaleNormal="100" workbookViewId="0">
      <pane xSplit="2" ySplit="8" topLeftCell="AA9" activePane="bottomRight" state="frozen"/>
      <selection activeCell="V13" sqref="V13"/>
      <selection pane="topRight" activeCell="V13" sqref="V13"/>
      <selection pane="bottomLeft" activeCell="V13" sqref="V13"/>
      <selection pane="bottomRight"/>
    </sheetView>
  </sheetViews>
  <sheetFormatPr defaultRowHeight="15"/>
  <cols>
    <col min="1" max="1" width="65.140625" style="423" customWidth="1"/>
    <col min="2" max="2" width="8.42578125" style="570" customWidth="1"/>
    <col min="3" max="3" width="13.28515625" style="730" bestFit="1" customWidth="1"/>
    <col min="4" max="4" width="17.5703125" style="730" bestFit="1" customWidth="1"/>
    <col min="5" max="5" width="13.85546875" style="423" customWidth="1"/>
    <col min="6" max="6" width="14.85546875" style="423" bestFit="1" customWidth="1"/>
    <col min="7" max="7" width="13.85546875" style="423" customWidth="1"/>
    <col min="8" max="8" width="14.85546875" style="423" bestFit="1" customWidth="1"/>
    <col min="9" max="9" width="13.42578125" style="423" bestFit="1" customWidth="1"/>
    <col min="10" max="10" width="16.42578125" style="423" bestFit="1" customWidth="1"/>
    <col min="11" max="11" width="13.42578125" style="423" bestFit="1" customWidth="1"/>
    <col min="12" max="12" width="15.28515625" style="423" bestFit="1" customWidth="1"/>
    <col min="13" max="13" width="13.42578125" style="423" bestFit="1" customWidth="1"/>
    <col min="14" max="14" width="15.28515625" style="423" bestFit="1" customWidth="1"/>
    <col min="15" max="15" width="13.42578125" style="423" bestFit="1" customWidth="1"/>
    <col min="16" max="16" width="15.28515625" style="423" bestFit="1" customWidth="1"/>
    <col min="17" max="17" width="13.42578125" style="423" bestFit="1" customWidth="1"/>
    <col min="18" max="18" width="15.85546875" style="423" bestFit="1" customWidth="1"/>
    <col min="19" max="19" width="13.42578125" style="423" bestFit="1" customWidth="1"/>
    <col min="20" max="20" width="15.28515625" style="423" bestFit="1" customWidth="1"/>
    <col min="21" max="21" width="13.42578125" style="423" bestFit="1" customWidth="1"/>
    <col min="22" max="22" width="17" style="423" bestFit="1" customWidth="1"/>
    <col min="23" max="23" width="13.42578125" style="423" bestFit="1" customWidth="1"/>
    <col min="24" max="24" width="17" style="423" bestFit="1" customWidth="1"/>
    <col min="25" max="25" width="13.28515625" style="423" customWidth="1"/>
    <col min="26" max="26" width="17.5703125" style="423" bestFit="1" customWidth="1"/>
    <col min="27" max="33" width="17.5703125" style="630" customWidth="1"/>
    <col min="34" max="34" width="19.85546875" style="630" bestFit="1" customWidth="1"/>
    <col min="35" max="36" width="21" style="423" customWidth="1"/>
    <col min="37" max="37" width="6.140625" style="423" customWidth="1"/>
    <col min="38" max="38" width="15.28515625" style="423" bestFit="1" customWidth="1"/>
    <col min="39" max="39" width="4.28515625" style="423" customWidth="1"/>
    <col min="40" max="40" width="19.140625" style="423" bestFit="1" customWidth="1"/>
    <col min="41" max="43" width="9.140625" style="423"/>
    <col min="44" max="44" width="12.28515625" style="423" bestFit="1" customWidth="1"/>
    <col min="45" max="46" width="10.85546875" style="423" bestFit="1" customWidth="1"/>
    <col min="47" max="16384" width="9.140625" style="423"/>
  </cols>
  <sheetData>
    <row r="1" spans="1:41" s="541" customFormat="1">
      <c r="A1" s="423"/>
      <c r="B1" s="570"/>
      <c r="C1" s="730"/>
      <c r="D1" s="730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  <c r="Q1" s="423"/>
      <c r="R1" s="423"/>
      <c r="S1" s="423"/>
      <c r="T1" s="423"/>
      <c r="U1" s="423"/>
      <c r="V1" s="423"/>
      <c r="W1" s="423"/>
      <c r="X1" s="423"/>
      <c r="Y1" s="423"/>
      <c r="Z1" s="423"/>
      <c r="AA1" s="630"/>
      <c r="AB1" s="630"/>
      <c r="AC1" s="630"/>
      <c r="AD1" s="630"/>
      <c r="AE1" s="630"/>
      <c r="AF1" s="630"/>
      <c r="AG1" s="630"/>
      <c r="AH1" s="630"/>
      <c r="AI1" s="423"/>
      <c r="AJ1" s="423"/>
    </row>
    <row r="2" spans="1:41" s="541" customFormat="1">
      <c r="A2" s="423"/>
      <c r="B2" s="570"/>
      <c r="C2" s="730"/>
      <c r="D2" s="730"/>
      <c r="E2" s="423"/>
      <c r="F2" s="423"/>
      <c r="G2" s="423"/>
      <c r="H2" s="423"/>
      <c r="I2" s="423"/>
      <c r="J2" s="423"/>
      <c r="K2" s="423"/>
      <c r="L2" s="423"/>
      <c r="M2" s="423"/>
      <c r="N2" s="423"/>
      <c r="O2" s="423"/>
      <c r="P2" s="423"/>
      <c r="Q2" s="423"/>
      <c r="R2" s="423"/>
      <c r="S2" s="423"/>
      <c r="T2" s="423"/>
      <c r="U2" s="423"/>
      <c r="V2" s="423"/>
      <c r="W2" s="423"/>
      <c r="X2" s="423"/>
      <c r="Y2" s="423"/>
      <c r="Z2" s="423"/>
      <c r="AA2" s="630"/>
      <c r="AB2" s="630"/>
      <c r="AC2" s="630"/>
      <c r="AD2" s="630"/>
      <c r="AE2" s="630"/>
      <c r="AF2" s="630"/>
      <c r="AG2" s="630"/>
      <c r="AH2" s="630"/>
      <c r="AI2" s="423"/>
      <c r="AJ2" s="423"/>
    </row>
    <row r="3" spans="1:41" s="541" customFormat="1">
      <c r="A3" s="423"/>
      <c r="B3" s="570"/>
      <c r="C3" s="730"/>
      <c r="D3" s="730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  <c r="S3" s="423"/>
      <c r="T3" s="423"/>
      <c r="U3" s="423"/>
      <c r="V3" s="423"/>
      <c r="W3" s="423"/>
      <c r="X3" s="423"/>
      <c r="Y3" s="423"/>
      <c r="Z3" s="423"/>
      <c r="AA3" s="630"/>
      <c r="AB3" s="630"/>
      <c r="AC3" s="630"/>
      <c r="AD3" s="630"/>
      <c r="AE3" s="630"/>
      <c r="AF3" s="630"/>
      <c r="AG3" s="630"/>
      <c r="AH3" s="630"/>
      <c r="AI3" s="423"/>
      <c r="AJ3" s="423"/>
    </row>
    <row r="4" spans="1:41" s="541" customFormat="1">
      <c r="A4" s="423"/>
      <c r="B4" s="570"/>
      <c r="C4" s="730"/>
      <c r="D4" s="730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  <c r="R4" s="423"/>
      <c r="S4" s="423"/>
      <c r="T4" s="423"/>
      <c r="U4" s="630"/>
      <c r="V4" s="423"/>
      <c r="W4" s="423"/>
      <c r="X4" s="423"/>
      <c r="Y4" s="423"/>
      <c r="Z4" s="423"/>
      <c r="AA4" s="630"/>
      <c r="AB4" s="630"/>
      <c r="AC4" s="630"/>
      <c r="AD4" s="630"/>
      <c r="AE4" s="630"/>
      <c r="AF4" s="630"/>
      <c r="AG4" s="630"/>
      <c r="AH4" s="630"/>
      <c r="AI4" s="423"/>
      <c r="AJ4" s="423"/>
    </row>
    <row r="5" spans="1:41" s="541" customFormat="1">
      <c r="A5" s="572" t="s">
        <v>674</v>
      </c>
      <c r="B5" s="573"/>
      <c r="C5" s="573"/>
      <c r="D5" s="573"/>
      <c r="U5" s="630"/>
      <c r="AI5" s="423"/>
      <c r="AJ5" s="423"/>
    </row>
    <row r="6" spans="1:41" s="541" customFormat="1">
      <c r="B6" s="573"/>
      <c r="C6" s="573"/>
      <c r="D6" s="573"/>
      <c r="AI6" s="423"/>
      <c r="AJ6" s="423"/>
    </row>
    <row r="7" spans="1:41" s="541" customFormat="1">
      <c r="A7" s="574"/>
      <c r="B7" s="575"/>
      <c r="C7" s="1951">
        <v>2004</v>
      </c>
      <c r="D7" s="1951"/>
      <c r="E7" s="1951">
        <v>2005</v>
      </c>
      <c r="F7" s="1951"/>
      <c r="G7" s="1951">
        <v>2006</v>
      </c>
      <c r="H7" s="1951"/>
      <c r="I7" s="1951">
        <v>2007</v>
      </c>
      <c r="J7" s="1951"/>
      <c r="K7" s="1951">
        <v>2008</v>
      </c>
      <c r="L7" s="1951"/>
      <c r="M7" s="1951">
        <v>2009</v>
      </c>
      <c r="N7" s="1951"/>
      <c r="O7" s="1951">
        <v>2010</v>
      </c>
      <c r="P7" s="1951"/>
      <c r="Q7" s="1951">
        <v>2011</v>
      </c>
      <c r="R7" s="1951"/>
      <c r="S7" s="1951">
        <v>2012</v>
      </c>
      <c r="T7" s="1951"/>
      <c r="U7" s="1951">
        <v>2013</v>
      </c>
      <c r="V7" s="1951"/>
      <c r="W7" s="1951">
        <v>2014</v>
      </c>
      <c r="X7" s="1951"/>
      <c r="Y7" s="1951">
        <v>2015</v>
      </c>
      <c r="Z7" s="1951"/>
      <c r="AA7" s="1951">
        <v>2016</v>
      </c>
      <c r="AB7" s="1951"/>
      <c r="AC7" s="1951">
        <v>2017</v>
      </c>
      <c r="AD7" s="1951"/>
      <c r="AE7" s="1951">
        <v>2018</v>
      </c>
      <c r="AF7" s="1951"/>
      <c r="AG7" s="1951">
        <v>2019</v>
      </c>
      <c r="AH7" s="1951"/>
      <c r="AI7" s="1951" t="s">
        <v>115</v>
      </c>
      <c r="AJ7" s="1951"/>
    </row>
    <row r="8" spans="1:41" s="541" customFormat="1">
      <c r="A8" s="574" t="s">
        <v>190</v>
      </c>
      <c r="B8" s="575" t="s">
        <v>191</v>
      </c>
      <c r="C8" s="576" t="str">
        <f>CONCATENATE(C7, " Quantity")</f>
        <v>2004 Quantity</v>
      </c>
      <c r="D8" s="576" t="str">
        <f>CONCATENATE(C7, " Value")</f>
        <v>2004 Value</v>
      </c>
      <c r="E8" s="576" t="str">
        <f>CONCATENATE(E7, " Quantity")</f>
        <v>2005 Quantity</v>
      </c>
      <c r="F8" s="576" t="str">
        <f>CONCATENATE(E7, " Value")</f>
        <v>2005 Value</v>
      </c>
      <c r="G8" s="576" t="str">
        <f>CONCATENATE(G7, " Quantity")</f>
        <v>2006 Quantity</v>
      </c>
      <c r="H8" s="576" t="str">
        <f>CONCATENATE(G7, " Value")</f>
        <v>2006 Value</v>
      </c>
      <c r="I8" s="576" t="str">
        <f>CONCATENATE(I7, " Quantity")</f>
        <v>2007 Quantity</v>
      </c>
      <c r="J8" s="576" t="str">
        <f>CONCATENATE(I7, " Value")</f>
        <v>2007 Value</v>
      </c>
      <c r="K8" s="576" t="str">
        <f>CONCATENATE(K7, " Quantity")</f>
        <v>2008 Quantity</v>
      </c>
      <c r="L8" s="576" t="str">
        <f>CONCATENATE(K7, " Value")</f>
        <v>2008 Value</v>
      </c>
      <c r="M8" s="576" t="str">
        <f>CONCATENATE(M7, " Quantity")</f>
        <v>2009 Quantity</v>
      </c>
      <c r="N8" s="576" t="str">
        <f>CONCATENATE(M7, " Value")</f>
        <v>2009 Value</v>
      </c>
      <c r="O8" s="576" t="str">
        <f>CONCATENATE(O7, " Quantity")</f>
        <v>2010 Quantity</v>
      </c>
      <c r="P8" s="576" t="str">
        <f>CONCATENATE(O7, " Value")</f>
        <v>2010 Value</v>
      </c>
      <c r="Q8" s="576" t="str">
        <f>CONCATENATE(Q7, " Quantity")</f>
        <v>2011 Quantity</v>
      </c>
      <c r="R8" s="576" t="str">
        <f>CONCATENATE(Q7, " Value")</f>
        <v>2011 Value</v>
      </c>
      <c r="S8" s="576" t="str">
        <f>CONCATENATE(S7, " Quantity")</f>
        <v>2012 Quantity</v>
      </c>
      <c r="T8" s="576" t="str">
        <f>CONCATENATE(S7, " Value")</f>
        <v>2012 Value</v>
      </c>
      <c r="U8" s="576" t="str">
        <f>CONCATENATE(U7, " Quantity")</f>
        <v>2013 Quantity</v>
      </c>
      <c r="V8" s="576" t="str">
        <f>CONCATENATE(U7, " Value")</f>
        <v>2013 Value</v>
      </c>
      <c r="W8" s="576" t="str">
        <f>CONCATENATE(W7, " Quantity")</f>
        <v>2014 Quantity</v>
      </c>
      <c r="X8" s="576" t="str">
        <f>CONCATENATE(W7, " Value")</f>
        <v>2014 Value</v>
      </c>
      <c r="Y8" s="576" t="str">
        <f>CONCATENATE(Y7, " Quantity")</f>
        <v>2015 Quantity</v>
      </c>
      <c r="Z8" s="576" t="str">
        <f>CONCATENATE(Y7, " Value")</f>
        <v>2015 Value</v>
      </c>
      <c r="AA8" s="576" t="str">
        <f>CONCATENATE(AA7, " Quantity")</f>
        <v>2016 Quantity</v>
      </c>
      <c r="AB8" s="576" t="str">
        <f>CONCATENATE(AA7, " Value")</f>
        <v>2016 Value</v>
      </c>
      <c r="AC8" s="576" t="str">
        <f>CONCATENATE(AC7, " Quantity")</f>
        <v>2017 Quantity</v>
      </c>
      <c r="AD8" s="574" t="str">
        <f>CONCATENATE(AC7, " Value")</f>
        <v>2017 Value</v>
      </c>
      <c r="AE8" s="576" t="str">
        <f>CONCATENATE(AE7, " Quantity")</f>
        <v>2018 Quantity</v>
      </c>
      <c r="AF8" s="574" t="str">
        <f>CONCATENATE(AE7, " Value")</f>
        <v>2018 Value</v>
      </c>
      <c r="AG8" s="574" t="str">
        <f>CONCATENATE(AG7, " Quantity")</f>
        <v>2019 Quantity</v>
      </c>
      <c r="AH8" s="574" t="str">
        <f>CONCATENATE(AG7, " Value")</f>
        <v>2019 Value</v>
      </c>
      <c r="AI8" s="576" t="s">
        <v>500</v>
      </c>
      <c r="AJ8" s="575" t="s">
        <v>803</v>
      </c>
    </row>
    <row r="9" spans="1:41" s="541" customFormat="1">
      <c r="A9" s="574"/>
      <c r="B9" s="575"/>
      <c r="C9" s="1471">
        <f>IF(RIGHT(C8,8)="Quantity",1,0)</f>
        <v>1</v>
      </c>
      <c r="D9" s="1471">
        <f t="shared" ref="D9:AG9" si="0">IF(RIGHT(D8,8)="Quantity",1,0)</f>
        <v>0</v>
      </c>
      <c r="E9" s="1471">
        <f t="shared" si="0"/>
        <v>1</v>
      </c>
      <c r="F9" s="1471">
        <f t="shared" si="0"/>
        <v>0</v>
      </c>
      <c r="G9" s="1471">
        <f t="shared" si="0"/>
        <v>1</v>
      </c>
      <c r="H9" s="1471">
        <f t="shared" si="0"/>
        <v>0</v>
      </c>
      <c r="I9" s="1471">
        <f t="shared" si="0"/>
        <v>1</v>
      </c>
      <c r="J9" s="1471">
        <f t="shared" si="0"/>
        <v>0</v>
      </c>
      <c r="K9" s="1471">
        <f t="shared" si="0"/>
        <v>1</v>
      </c>
      <c r="L9" s="1471">
        <f t="shared" si="0"/>
        <v>0</v>
      </c>
      <c r="M9" s="1471">
        <f t="shared" si="0"/>
        <v>1</v>
      </c>
      <c r="N9" s="1471">
        <f t="shared" si="0"/>
        <v>0</v>
      </c>
      <c r="O9" s="1471">
        <f t="shared" si="0"/>
        <v>1</v>
      </c>
      <c r="P9" s="1471">
        <f t="shared" si="0"/>
        <v>0</v>
      </c>
      <c r="Q9" s="1471">
        <f t="shared" si="0"/>
        <v>1</v>
      </c>
      <c r="R9" s="1471">
        <f t="shared" si="0"/>
        <v>0</v>
      </c>
      <c r="S9" s="1471">
        <f t="shared" si="0"/>
        <v>1</v>
      </c>
      <c r="T9" s="1471">
        <f t="shared" si="0"/>
        <v>0</v>
      </c>
      <c r="U9" s="1471">
        <f t="shared" si="0"/>
        <v>1</v>
      </c>
      <c r="V9" s="1471">
        <f t="shared" si="0"/>
        <v>0</v>
      </c>
      <c r="W9" s="1471">
        <f t="shared" si="0"/>
        <v>1</v>
      </c>
      <c r="X9" s="1471">
        <f t="shared" si="0"/>
        <v>0</v>
      </c>
      <c r="Y9" s="1471">
        <f t="shared" si="0"/>
        <v>1</v>
      </c>
      <c r="Z9" s="1471">
        <f t="shared" si="0"/>
        <v>0</v>
      </c>
      <c r="AA9" s="1471">
        <f t="shared" si="0"/>
        <v>1</v>
      </c>
      <c r="AB9" s="1471">
        <f t="shared" si="0"/>
        <v>0</v>
      </c>
      <c r="AC9" s="1471">
        <f t="shared" si="0"/>
        <v>1</v>
      </c>
      <c r="AD9" s="1471">
        <f>IF(RIGHT(AD8,8)="Quantity",1,0)</f>
        <v>0</v>
      </c>
      <c r="AE9" s="1471">
        <f t="shared" si="0"/>
        <v>1</v>
      </c>
      <c r="AF9" s="1471">
        <f>IF(RIGHT(AF8,8)="Quantity",1,0)</f>
        <v>0</v>
      </c>
      <c r="AG9" s="1471">
        <f t="shared" si="0"/>
        <v>1</v>
      </c>
      <c r="AH9" s="1471">
        <f>IF(RIGHT(AH8,8)="Quantity",1,0)</f>
        <v>0</v>
      </c>
      <c r="AI9" s="576"/>
      <c r="AJ9" s="575"/>
    </row>
    <row r="10" spans="1:41" s="541" customFormat="1">
      <c r="A10" s="574"/>
      <c r="B10" s="574"/>
      <c r="C10" s="574"/>
      <c r="D10" s="574"/>
      <c r="E10" s="574"/>
      <c r="F10" s="574"/>
      <c r="G10" s="574"/>
      <c r="H10" s="574"/>
      <c r="I10" s="574"/>
      <c r="J10" s="574"/>
      <c r="K10" s="574"/>
      <c r="L10" s="574"/>
      <c r="M10" s="574"/>
      <c r="N10" s="574"/>
      <c r="O10" s="574"/>
      <c r="P10" s="574"/>
      <c r="Q10" s="574"/>
      <c r="R10" s="574"/>
      <c r="S10" s="574"/>
      <c r="T10" s="574"/>
      <c r="U10" s="574"/>
      <c r="V10" s="574"/>
      <c r="W10" s="574"/>
      <c r="X10" s="574"/>
      <c r="Y10" s="574"/>
      <c r="Z10" s="574"/>
      <c r="AA10" s="574"/>
      <c r="AB10" s="574"/>
      <c r="AC10" s="574"/>
      <c r="AD10" s="574"/>
      <c r="AE10" s="574"/>
      <c r="AF10" s="574"/>
      <c r="AG10" s="574"/>
      <c r="AH10" s="574"/>
      <c r="AI10" s="574"/>
      <c r="AJ10" s="574"/>
      <c r="AK10" s="624"/>
      <c r="AL10" s="571"/>
      <c r="AM10" s="571"/>
      <c r="AN10" s="571"/>
      <c r="AO10" s="571"/>
    </row>
    <row r="11" spans="1:41" s="541" customFormat="1">
      <c r="A11" s="577" t="s">
        <v>577</v>
      </c>
      <c r="B11" s="580"/>
      <c r="C11" s="658"/>
      <c r="D11" s="658"/>
      <c r="E11" s="658"/>
      <c r="F11" s="658"/>
      <c r="G11" s="658"/>
      <c r="H11" s="658"/>
      <c r="I11" s="658"/>
      <c r="J11" s="658"/>
      <c r="K11" s="658"/>
      <c r="L11" s="658"/>
      <c r="M11" s="658"/>
      <c r="N11" s="658"/>
      <c r="O11" s="658"/>
      <c r="P11" s="658"/>
      <c r="Q11" s="658"/>
      <c r="R11" s="658"/>
      <c r="S11" s="658"/>
      <c r="T11" s="658"/>
      <c r="U11" s="658"/>
      <c r="V11" s="658"/>
      <c r="W11" s="658"/>
      <c r="X11" s="658"/>
      <c r="Y11" s="658"/>
      <c r="Z11" s="658"/>
      <c r="AA11" s="658"/>
      <c r="AB11" s="658"/>
      <c r="AC11" s="658"/>
      <c r="AD11" s="658"/>
      <c r="AE11" s="658"/>
      <c r="AF11" s="658"/>
      <c r="AG11" s="658"/>
      <c r="AH11" s="658"/>
      <c r="AI11" s="658"/>
      <c r="AJ11" s="658"/>
      <c r="AK11" s="624"/>
      <c r="AL11" s="571"/>
      <c r="AM11" s="571"/>
      <c r="AN11" s="571"/>
      <c r="AO11" s="571"/>
    </row>
    <row r="12" spans="1:41" s="541" customFormat="1">
      <c r="A12" s="613" t="s">
        <v>0</v>
      </c>
      <c r="B12" s="580" t="s">
        <v>110</v>
      </c>
      <c r="C12" s="579">
        <f>SUMIF('Alumina - Q&amp;V'!$H8:$H250,'CY Q&amp;V 2004-Now'!C7,'Alumina - Q&amp;V'!$B8:$B250)*1000000</f>
        <v>10988386</v>
      </c>
      <c r="D12" s="921">
        <f>SUMIF('Alumina - Q&amp;V'!$H8:$H250,'CY Q&amp;V 2004-Now'!C7,'Alumina - Q&amp;V'!$C8:$C250)*1000000</f>
        <v>3178952432.7800002</v>
      </c>
      <c r="E12" s="579">
        <f>SUMIF('Alumina - Q&amp;V'!$H8:$H250,'CY Q&amp;V 2004-Now'!E7,'Alumina - Q&amp;V'!$B8:$B250)*1000000</f>
        <v>11352183</v>
      </c>
      <c r="F12" s="579">
        <f>SUMIF('Alumina - Q&amp;V'!$H8:$H250,'CY Q&amp;V 2004-Now'!E7,'Alumina - Q&amp;V'!$C8:$C250)*1000000</f>
        <v>3594857487.9999995</v>
      </c>
      <c r="G12" s="579">
        <f>SUMIF('Alumina - Q&amp;V'!$H8:$H250,'CY Q&amp;V 2004-Now'!G7,'Alumina - Q&amp;V'!$B8:$B250)*1000000</f>
        <v>11821747.75</v>
      </c>
      <c r="H12" s="579">
        <f>SUMIF('Alumina - Q&amp;V'!$H8:$H250,'CY Q&amp;V 2004-Now'!G7,'Alumina - Q&amp;V'!$C8:$C250)*1000000</f>
        <v>4921721511.4200001</v>
      </c>
      <c r="I12" s="579">
        <f>SUMIF('Alumina - Q&amp;V'!$H8:$H250,'CY Q&amp;V 2004-Now'!I7,'Alumina - Q&amp;V'!$B8:$B250)*1000000</f>
        <v>12193625.759000001</v>
      </c>
      <c r="J12" s="579">
        <f>SUMIF('Alumina - Q&amp;V'!$H8:$H250,'CY Q&amp;V 2004-Now'!I7,'Alumina - Q&amp;V'!$C8:$C250)*1000000</f>
        <v>5048349872.8499994</v>
      </c>
      <c r="K12" s="579">
        <f>SUMIF('Alumina - Q&amp;V'!$H8:$H250,'CY Q&amp;V 2004-Now'!K7,'Alumina - Q&amp;V'!$B8:$B250)*1000000</f>
        <v>12245763.095999999</v>
      </c>
      <c r="L12" s="579">
        <f>SUMIF('Alumina - Q&amp;V'!$H8:$H250,'CY Q&amp;V 2004-Now'!K7,'Alumina - Q&amp;V'!$C8:$C250)*1000000</f>
        <v>4759510952.3999996</v>
      </c>
      <c r="M12" s="579">
        <f>SUMIF('Alumina - Q&amp;V'!$H8:$H250,'CY Q&amp;V 2004-Now'!M7,'Alumina - Q&amp;V'!$B8:$B250)*1000000</f>
        <v>12421970</v>
      </c>
      <c r="N12" s="579">
        <f>SUMIF('Alumina - Q&amp;V'!$H8:$H250,'CY Q&amp;V 2004-Now'!M7,'Alumina - Q&amp;V'!$C8:$C250)*1000000</f>
        <v>3800773509.1799998</v>
      </c>
      <c r="O12" s="579">
        <f>SUMIF('Alumina - Q&amp;V'!$H8:$H250,'CY Q&amp;V 2004-Now'!O7,'Alumina - Q&amp;V'!$B8:$B250)*1000000</f>
        <v>12563285</v>
      </c>
      <c r="P12" s="579">
        <f>SUMIF('Alumina - Q&amp;V'!$H8:$H250,'CY Q&amp;V 2004-Now'!O7,'Alumina - Q&amp;V'!$C8:$C250)*1000000</f>
        <v>3959414750.8300004</v>
      </c>
      <c r="Q12" s="579">
        <f>SUMIF('Alumina - Q&amp;V'!$H8:$H250,'CY Q&amp;V 2004-Now'!Q7,'Alumina - Q&amp;V'!$B8:$B250)*1000000</f>
        <v>12291484</v>
      </c>
      <c r="R12" s="579">
        <f>SUMIF('Alumina - Q&amp;V'!$H8:$H250,'CY Q&amp;V 2004-Now'!Q7,'Alumina - Q&amp;V'!$C8:$C250)*1000000</f>
        <v>4189465678.9399996</v>
      </c>
      <c r="S12" s="579">
        <f>SUMIF('Alumina - Q&amp;V'!$H8:$H250,'CY Q&amp;V 2004-Now'!S7,'Alumina - Q&amp;V'!$B8:$B250)*1000000</f>
        <v>12811549.390000001</v>
      </c>
      <c r="T12" s="579">
        <f>SUMIF('Alumina - Q&amp;V'!$H8:$H250,'CY Q&amp;V 2004-Now'!S7,'Alumina - Q&amp;V'!$C8:$C250)*1000000</f>
        <v>3831147472.8899999</v>
      </c>
      <c r="U12" s="579">
        <f>SUMIF('Alumina - Q&amp;V'!$H8:$H250,'CY Q&amp;V 2004-Now'!U7,'Alumina - Q&amp;V'!$B8:$B250)*1000000</f>
        <v>13625703.529999999</v>
      </c>
      <c r="V12" s="579">
        <f>SUMIF('Alumina - Q&amp;V'!$H8:$H250,'CY Q&amp;V 2004-Now'!U7,'Alumina - Q&amp;V'!$C8:$C250)*1000000</f>
        <v>4147050893.5</v>
      </c>
      <c r="W12" s="579">
        <f>SUMIF('Alumina - Q&amp;V'!$H8:$H250,'CY Q&amp;V 2004-Now'!W7,'Alumina - Q&amp;V'!$B8:$B250)*1000000</f>
        <v>13876846.26</v>
      </c>
      <c r="X12" s="579">
        <f>SUMIF('Alumina - Q&amp;V'!$H8:$H250,'CY Q&amp;V 2004-Now'!W7,'Alumina - Q&amp;V'!$C8:$C250)*1000000</f>
        <v>4561739159</v>
      </c>
      <c r="Y12" s="691">
        <v>13778494</v>
      </c>
      <c r="Z12" s="691">
        <v>5290382612</v>
      </c>
      <c r="AA12" s="691">
        <f>SUMIF('Alumina - Q&amp;V'!$H8:$H250,'CY Q&amp;V 2004-Now'!AA7,'Alumina - Q&amp;V'!$B8:$B250)*1000000</f>
        <v>13829773.890000001</v>
      </c>
      <c r="AB12" s="1233">
        <f>SUMIF('Alumina - Q&amp;V'!$H8:$H250,'CY Q&amp;V 2004-Now'!AA7,'Alumina - Q&amp;V'!$C8:$C250)*1000000</f>
        <v>4586657209.999999</v>
      </c>
      <c r="AC12" s="1233">
        <f>SUMIF('Alumina - Q&amp;V'!$H8:$H250,'CY Q&amp;V 2004-Now'!AC7,'Alumina - Q&amp;V'!$B8:$B250)*1000000</f>
        <v>13847004.060000001</v>
      </c>
      <c r="AD12" s="1233">
        <f>SUMIF('Alumina - Q&amp;V'!$H8:$H250,'CY Q&amp;V 2004-Now'!AC7,'Alumina - Q&amp;V'!$C8:$C250)*1000000</f>
        <v>5839897235</v>
      </c>
      <c r="AE12" s="1233">
        <f>SUMIF('Alumina - Q&amp;V'!$H8:$H250,'CY Q&amp;V 2004-Now'!AE7,'Alumina - Q&amp;V'!$B8:$B250)*1000000</f>
        <v>13498431.120000001</v>
      </c>
      <c r="AF12" s="1233">
        <f>SUMIF('Alumina - Q&amp;V'!$H8:$H250,'CY Q&amp;V 2004-Now'!AE7,'Alumina - Q&amp;V'!$C8:$C250)*1000000</f>
        <v>7868937611</v>
      </c>
      <c r="AG12" s="1676">
        <f>SUMIF('Alumina - Q&amp;V'!$H8:$H250,'CY Q&amp;V 2004-Now'!AG7,'Alumina - Q&amp;V'!$B8:$B250)*1000000</f>
        <v>14014424.653000001</v>
      </c>
      <c r="AH12" s="1233">
        <f>SUMIF('Alumina - Q&amp;V'!$H8:$H250,'CY Q&amp;V 2004-Now'!AG7,'Alumina - Q&amp;V'!$C8:$C250)*1000000</f>
        <v>7289078953</v>
      </c>
      <c r="AI12" s="691">
        <f>SUMIF($C$9:AH$9,1,$C12:AH12)</f>
        <v>205160671.50800002</v>
      </c>
      <c r="AJ12" s="579">
        <f>SUMIF($C$9:AH$9,0,$C12:AH12)</f>
        <v>76867937342.790009</v>
      </c>
      <c r="AK12" s="624"/>
      <c r="AL12" s="571"/>
      <c r="AM12" s="571"/>
      <c r="AN12" s="571"/>
      <c r="AO12" s="571"/>
    </row>
    <row r="13" spans="1:41" s="541" customFormat="1">
      <c r="A13" s="613" t="s">
        <v>697</v>
      </c>
      <c r="B13" s="580" t="s">
        <v>110</v>
      </c>
      <c r="C13" s="691">
        <f>SUMIF('Alumina - Q&amp;V'!$H8:$H250,'CY Q&amp;V 2004-Now'!C7,'Alumina - Q&amp;V'!$D8:$D250)*1000000</f>
        <v>0</v>
      </c>
      <c r="D13" s="691">
        <f>SUMIF('Alumina - Q&amp;V'!$H8:$H250,'CY Q&amp;V 2004-Now'!C7,'Alumina - Q&amp;V'!$E8:$E250)*1000000</f>
        <v>0</v>
      </c>
      <c r="E13" s="691">
        <f>SUMIF('Alumina - Q&amp;V'!$H8:$H250,'CY Q&amp;V 2004-Now'!E7,'Alumina - Q&amp;V'!$D8:$D250)*1000000</f>
        <v>0</v>
      </c>
      <c r="F13" s="691">
        <f>SUMIF('Alumina - Q&amp;V'!$H8:$H250,'CY Q&amp;V 2004-Now'!E7,'Alumina - Q&amp;V'!$E8:$E250)*1000000</f>
        <v>0</v>
      </c>
      <c r="G13" s="691">
        <f>SUMIF('Alumina - Q&amp;V'!$H8:$H250,'CY Q&amp;V 2004-Now'!G7,'Alumina - Q&amp;V'!$D8:$D250)*1000000</f>
        <v>0</v>
      </c>
      <c r="H13" s="691">
        <f>SUMIF('Alumina - Q&amp;V'!$H8:$H250,'CY Q&amp;V 2004-Now'!G7,'Alumina - Q&amp;V'!$E8:$E250)*1000000</f>
        <v>0</v>
      </c>
      <c r="I13" s="691">
        <f>SUMIF('Alumina - Q&amp;V'!$H8:$H250,'CY Q&amp;V 2004-Now'!I7,'Alumina - Q&amp;V'!$D8:$D250)*1000000</f>
        <v>0</v>
      </c>
      <c r="J13" s="691">
        <f>SUMIF('Alumina - Q&amp;V'!$H8:$H250,'CY Q&amp;V 2004-Now'!I7,'Alumina - Q&amp;V'!$E8:$E250)*1000000</f>
        <v>0</v>
      </c>
      <c r="K13" s="691">
        <f>SUMIF('Alumina - Q&amp;V'!$H8:$H250,'CY Q&amp;V 2004-Now'!K7,'Alumina - Q&amp;V'!$D8:$D250)*1000000</f>
        <v>0</v>
      </c>
      <c r="L13" s="691">
        <f>SUMIF('Alumina - Q&amp;V'!$H8:$H250,'CY Q&amp;V 2004-Now'!K7,'Alumina - Q&amp;V'!$E8:$E250)*1000000</f>
        <v>0</v>
      </c>
      <c r="M13" s="691">
        <f>SUMIF('Alumina - Q&amp;V'!$H8:$H250,'CY Q&amp;V 2004-Now'!M7,'Alumina - Q&amp;V'!$D8:$D250)*1000000</f>
        <v>0</v>
      </c>
      <c r="N13" s="691">
        <f>SUMIF('Alumina - Q&amp;V'!$H8:$H250,'CY Q&amp;V 2004-Now'!M7,'Alumina - Q&amp;V'!$E8:$E250)*1000000</f>
        <v>0</v>
      </c>
      <c r="O13" s="691">
        <f>SUMIF('Alumina - Q&amp;V'!$H8:$H250,'CY Q&amp;V 2004-Now'!O7,'Alumina - Q&amp;V'!$D8:$D250)*1000000</f>
        <v>0</v>
      </c>
      <c r="P13" s="691">
        <f>SUMIF('Alumina - Q&amp;V'!$H8:$H250,'CY Q&amp;V 2004-Now'!O7,'Alumina - Q&amp;V'!$E8:$E250)*1000000</f>
        <v>0</v>
      </c>
      <c r="Q13" s="691">
        <f>SUMIF('Alumina - Q&amp;V'!$H8:$H250,'CY Q&amp;V 2004-Now'!Q7,'Alumina - Q&amp;V'!$D8:$D250)*1000000</f>
        <v>0</v>
      </c>
      <c r="R13" s="691">
        <f>SUMIF('Alumina - Q&amp;V'!$H8:$H250,'CY Q&amp;V 2004-Now'!Q7,'Alumina - Q&amp;V'!$E8:$E250)*1000000</f>
        <v>0</v>
      </c>
      <c r="S13" s="691">
        <f>SUMIF('Alumina - Q&amp;V'!$H8:$H250,'CY Q&amp;V 2004-Now'!S7,'Alumina - Q&amp;V'!$D8:$D250)*1000000</f>
        <v>0</v>
      </c>
      <c r="T13" s="691">
        <f>SUMIF('Alumina - Q&amp;V'!$H8:$H250,'CY Q&amp;V 2004-Now'!S7,'Alumina - Q&amp;V'!$E8:$E250)*1000000</f>
        <v>0</v>
      </c>
      <c r="U13" s="691">
        <f>SUMIF('Alumina - Q&amp;V'!$H8:$H250,'CY Q&amp;V 2004-Now'!U7,'Alumina - Q&amp;V'!$D8:$D250)*1000000</f>
        <v>0</v>
      </c>
      <c r="V13" s="691">
        <f>SUMIF('Alumina - Q&amp;V'!$H8:$H250,'CY Q&amp;V 2004-Now'!U7,'Alumina - Q&amp;V'!$E8:$E250)*1000000</f>
        <v>0</v>
      </c>
      <c r="W13" s="691">
        <f>SUMIF('Alumina - Q&amp;V'!$H8:$H250,'CY Q&amp;V 2004-Now'!W7,'Alumina - Q&amp;V'!$D8:$D250)*1000000</f>
        <v>0</v>
      </c>
      <c r="X13" s="691">
        <f>SUMIF('Alumina - Q&amp;V'!$H8:$H250,'CY Q&amp;V 2004-Now'!W7,'Alumina - Q&amp;V'!$E8:$E250)*1000000</f>
        <v>0</v>
      </c>
      <c r="Y13" s="691">
        <f>SUMIF('Alumina - Q&amp;V'!$H8:$H250,'CY Q&amp;V 2004-Now'!Y7,'Alumina - Q&amp;V'!$D8:$D250)*1000000</f>
        <v>0</v>
      </c>
      <c r="Z13" s="691">
        <f>SUMIF('Alumina - Q&amp;V'!$H8:$H250,'CY Q&amp;V 2004-Now'!Y7,'Alumina - Q&amp;V'!$E8:$E250)*1000000</f>
        <v>0</v>
      </c>
      <c r="AA13" s="691">
        <f>SUMIF('Alumina - Q&amp;V'!$H8:$H250,'CY Q&amp;V 2004-Now'!AA7,'Alumina - Q&amp;V'!$D8:$D250)*1000000</f>
        <v>92315.000000000015</v>
      </c>
      <c r="AB13" s="691">
        <f>SUMIF('Alumina - Q&amp;V'!$H8:$H250,'CY Q&amp;V 2004-Now'!AA7,'Alumina - Q&amp;V'!$E8:$E250)*1000000</f>
        <v>3947034.9999999995</v>
      </c>
      <c r="AC13" s="691">
        <f>SUMIF('Alumina - Q&amp;V'!$H8:$H250,'CY Q&amp;V 2004-Now'!AC7,'Alumina - Q&amp;V'!$D8:$D250)*1000000</f>
        <v>824002.39</v>
      </c>
      <c r="AD13" s="691">
        <f>SUMIF('Alumina - Q&amp;V'!$H8:$H250,'CY Q&amp;V 2004-Now'!AC7,'Alumina - Q&amp;V'!$E8:$E250)*1000000</f>
        <v>38833832</v>
      </c>
      <c r="AE13" s="1005">
        <f>SUMIF('Alumina - Q&amp;V'!$H8:$H250,'CY Q&amp;V 2004-Now'!AE7,'Alumina - Q&amp;V'!$D8:$D250)*1000000</f>
        <v>1480962.68</v>
      </c>
      <c r="AF13" s="1677">
        <f>SUMIF('Alumina - Q&amp;V'!$H8:$H250,'CY Q&amp;V 2004-Now'!AE7,'Alumina - Q&amp;V'!$E8:$E250)*1000000</f>
        <v>55917262.000000007</v>
      </c>
      <c r="AG13" s="687">
        <f>SUMIF('Alumina - Q&amp;V'!$H8:$H250,'CY Q&amp;V 2004-Now'!AG7,'Alumina - Q&amp;V'!$D8:$D250)*1000000</f>
        <v>1866166.03</v>
      </c>
      <c r="AH13" s="691">
        <f>SUMIF('Alumina - Q&amp;V'!$H8:$H250,'CY Q&amp;V 2004-Now'!AG7,'Alumina - Q&amp;V'!$E8:$E250)*1000000</f>
        <v>69905999.000000015</v>
      </c>
      <c r="AI13" s="691">
        <f>SUMIF($C$9:AH$9,1,$C13:AH13)</f>
        <v>4263446.0999999996</v>
      </c>
      <c r="AJ13" s="691">
        <f>SUMIF($C$9:AH$9,0,$C13:AH13)</f>
        <v>168604128</v>
      </c>
      <c r="AK13" s="624"/>
      <c r="AL13" s="571"/>
      <c r="AM13" s="571"/>
      <c r="AN13" s="571"/>
      <c r="AO13" s="571"/>
    </row>
    <row r="14" spans="1:41" s="541" customFormat="1">
      <c r="A14" s="611" t="s">
        <v>705</v>
      </c>
      <c r="B14" s="580"/>
      <c r="C14" s="1233">
        <f t="shared" ref="C14:AE14" si="1">SUM(C12:C13)</f>
        <v>10988386</v>
      </c>
      <c r="D14" s="1233">
        <f t="shared" si="1"/>
        <v>3178952432.7800002</v>
      </c>
      <c r="E14" s="1233">
        <f t="shared" si="1"/>
        <v>11352183</v>
      </c>
      <c r="F14" s="1233">
        <f t="shared" si="1"/>
        <v>3594857487.9999995</v>
      </c>
      <c r="G14" s="1233">
        <f t="shared" si="1"/>
        <v>11821747.75</v>
      </c>
      <c r="H14" s="1233">
        <f t="shared" si="1"/>
        <v>4921721511.4200001</v>
      </c>
      <c r="I14" s="1233">
        <f t="shared" si="1"/>
        <v>12193625.759000001</v>
      </c>
      <c r="J14" s="1233">
        <f t="shared" si="1"/>
        <v>5048349872.8499994</v>
      </c>
      <c r="K14" s="1233">
        <f t="shared" si="1"/>
        <v>12245763.095999999</v>
      </c>
      <c r="L14" s="1233">
        <f t="shared" si="1"/>
        <v>4759510952.3999996</v>
      </c>
      <c r="M14" s="1233">
        <f t="shared" si="1"/>
        <v>12421970</v>
      </c>
      <c r="N14" s="1233">
        <f t="shared" si="1"/>
        <v>3800773509.1799998</v>
      </c>
      <c r="O14" s="1233">
        <f t="shared" si="1"/>
        <v>12563285</v>
      </c>
      <c r="P14" s="1233">
        <f t="shared" si="1"/>
        <v>3959414750.8300004</v>
      </c>
      <c r="Q14" s="1233">
        <f t="shared" si="1"/>
        <v>12291484</v>
      </c>
      <c r="R14" s="1233">
        <f t="shared" si="1"/>
        <v>4189465678.9399996</v>
      </c>
      <c r="S14" s="1233">
        <f t="shared" si="1"/>
        <v>12811549.390000001</v>
      </c>
      <c r="T14" s="1233">
        <f t="shared" si="1"/>
        <v>3831147472.8899999</v>
      </c>
      <c r="U14" s="1233">
        <f t="shared" si="1"/>
        <v>13625703.529999999</v>
      </c>
      <c r="V14" s="1233">
        <f t="shared" si="1"/>
        <v>4147050893.5</v>
      </c>
      <c r="W14" s="1233">
        <f t="shared" si="1"/>
        <v>13876846.26</v>
      </c>
      <c r="X14" s="1233">
        <f t="shared" si="1"/>
        <v>4561739159</v>
      </c>
      <c r="Y14" s="1233">
        <f t="shared" si="1"/>
        <v>13778494</v>
      </c>
      <c r="Z14" s="1233">
        <f t="shared" si="1"/>
        <v>5290382612</v>
      </c>
      <c r="AA14" s="1233">
        <f t="shared" si="1"/>
        <v>13922088.890000001</v>
      </c>
      <c r="AB14" s="1233">
        <f t="shared" si="1"/>
        <v>4590604244.999999</v>
      </c>
      <c r="AC14" s="1233">
        <f t="shared" si="1"/>
        <v>14671006.450000001</v>
      </c>
      <c r="AD14" s="1233">
        <f>SUM(AD12:AD13)</f>
        <v>5878731067</v>
      </c>
      <c r="AE14" s="1233">
        <f t="shared" si="1"/>
        <v>14979393.800000001</v>
      </c>
      <c r="AF14" s="1233">
        <f>SUM(AF12:AF13)</f>
        <v>7924854873</v>
      </c>
      <c r="AG14" s="1676">
        <f t="shared" ref="AG14" si="2">SUM(AG12:AG13)</f>
        <v>15880590.683</v>
      </c>
      <c r="AH14" s="1233">
        <f>SUM(AH12:AH13)</f>
        <v>7358984952</v>
      </c>
      <c r="AI14" s="691">
        <f>SUMIF($C$9:AH$9,1,$C14:AH14)</f>
        <v>209424117.60800001</v>
      </c>
      <c r="AJ14" s="691">
        <f>SUMIF($C$9:AH$9,0,$C14:AH14)</f>
        <v>77036541470.790009</v>
      </c>
      <c r="AK14" s="624"/>
      <c r="AL14" s="571"/>
      <c r="AM14" s="571"/>
      <c r="AN14" s="571"/>
      <c r="AO14" s="571"/>
    </row>
    <row r="15" spans="1:41" s="541" customFormat="1">
      <c r="A15" s="584"/>
      <c r="B15" s="916"/>
      <c r="C15" s="585"/>
      <c r="D15" s="922"/>
      <c r="E15" s="586"/>
      <c r="F15" s="586"/>
      <c r="G15" s="586"/>
      <c r="H15" s="586"/>
      <c r="I15" s="588"/>
      <c r="J15" s="588"/>
      <c r="K15" s="586"/>
      <c r="L15" s="586"/>
      <c r="M15" s="586"/>
      <c r="N15" s="586"/>
      <c r="O15" s="586"/>
      <c r="P15" s="586"/>
      <c r="Q15" s="589"/>
      <c r="R15" s="589"/>
      <c r="S15" s="586"/>
      <c r="T15" s="586"/>
      <c r="U15" s="586"/>
      <c r="V15" s="586"/>
      <c r="W15" s="586"/>
      <c r="X15" s="586"/>
      <c r="Y15" s="692"/>
      <c r="Z15" s="692"/>
      <c r="AA15" s="692"/>
      <c r="AB15" s="1234"/>
      <c r="AC15" s="1234"/>
      <c r="AD15" s="1234"/>
      <c r="AE15" s="1234"/>
      <c r="AF15" s="1234"/>
      <c r="AG15" s="1234"/>
      <c r="AH15" s="1234"/>
      <c r="AI15" s="586"/>
      <c r="AJ15" s="586"/>
      <c r="AL15" s="571"/>
      <c r="AM15" s="571"/>
      <c r="AN15" s="571"/>
      <c r="AO15" s="571"/>
    </row>
    <row r="16" spans="1:41" s="541" customFormat="1">
      <c r="A16" s="591" t="s">
        <v>208</v>
      </c>
      <c r="B16" s="638"/>
      <c r="C16" s="430"/>
      <c r="D16" s="920"/>
      <c r="E16" s="586"/>
      <c r="F16" s="586"/>
      <c r="G16" s="586"/>
      <c r="H16" s="586"/>
      <c r="I16" s="592"/>
      <c r="J16" s="592"/>
      <c r="K16" s="586"/>
      <c r="L16" s="586"/>
      <c r="M16" s="586"/>
      <c r="N16" s="586"/>
      <c r="O16" s="586"/>
      <c r="P16" s="586"/>
      <c r="Q16" s="589"/>
      <c r="R16" s="589"/>
      <c r="S16" s="586"/>
      <c r="T16" s="586"/>
      <c r="U16" s="586"/>
      <c r="V16" s="586"/>
      <c r="W16" s="586"/>
      <c r="X16" s="586"/>
      <c r="Y16" s="692"/>
      <c r="Z16" s="692"/>
      <c r="AA16" s="692"/>
      <c r="AB16" s="1234"/>
      <c r="AC16" s="1234"/>
      <c r="AD16" s="1234"/>
      <c r="AE16" s="1234"/>
      <c r="AF16" s="1234"/>
      <c r="AG16" s="1234"/>
      <c r="AH16" s="1234"/>
      <c r="AI16" s="586"/>
      <c r="AJ16" s="586"/>
      <c r="AL16" s="571"/>
      <c r="AM16" s="571"/>
      <c r="AN16" s="571"/>
      <c r="AO16" s="571"/>
    </row>
    <row r="17" spans="1:46" s="541" customFormat="1">
      <c r="A17" s="593" t="s">
        <v>332</v>
      </c>
      <c r="B17" s="587" t="s">
        <v>110</v>
      </c>
      <c r="C17" s="586">
        <f>SUMIF('Base Metals - Q&amp;V'!$H8:$H250,'CY Q&amp;V 2004-Now'!C7,'Base Metals - Q&amp;V'!$B8:$B250)*1000</f>
        <v>42260.094000000005</v>
      </c>
      <c r="D17" s="920">
        <f>SUMIF('Base Metals - Q&amp;V'!$H8:$H250,'CY Q&amp;V 2004-Now'!C7,'Base Metals - Q&amp;V'!$C8:$C250)*1000000</f>
        <v>168134375.94999999</v>
      </c>
      <c r="E17" s="586">
        <f>SUMIF('Base Metals - Q&amp;V'!$H8:$H250,'CY Q&amp;V 2004-Now'!E7,'Base Metals - Q&amp;V'!$B8:$B250)*1000</f>
        <v>85220.481</v>
      </c>
      <c r="F17" s="586">
        <f>SUMIF('Base Metals - Q&amp;V'!$H8:$H250,'CY Q&amp;V 2004-Now'!E7,'Base Metals - Q&amp;V'!$C8:$C250)*1000000</f>
        <v>471208395.87999994</v>
      </c>
      <c r="G17" s="586">
        <f>SUMIF('Base Metals - Q&amp;V'!$H8:$H250,'CY Q&amp;V 2004-Now'!G7,'Base Metals - Q&amp;V'!$B8:$B250)*1000</f>
        <v>99242.47099999999</v>
      </c>
      <c r="H17" s="586">
        <f>SUMIF('Base Metals - Q&amp;V'!$H8:$H250,'CY Q&amp;V 2004-Now'!G7,'Base Metals - Q&amp;V'!$C8:$C250)*1000000</f>
        <v>865000194.02999985</v>
      </c>
      <c r="I17" s="586">
        <f>SUMIF('Base Metals - Q&amp;V'!$H8:$H250,'CY Q&amp;V 2004-Now'!I7,'Base Metals - Q&amp;V'!$B8:$B250)*1000</f>
        <v>105404.98599999999</v>
      </c>
      <c r="J17" s="586">
        <f>SUMIF('Base Metals - Q&amp;V'!$H8:$H250,'CY Q&amp;V 2004-Now'!I7,'Base Metals - Q&amp;V'!$C8:$C250)*1000000</f>
        <v>885582785.29999995</v>
      </c>
      <c r="K17" s="586">
        <f>SUMIF('Base Metals - Q&amp;V'!$H8:$H250,'CY Q&amp;V 2004-Now'!K7,'Base Metals - Q&amp;V'!$B8:$B250)*1000</f>
        <v>119055.948</v>
      </c>
      <c r="L17" s="586">
        <f>SUMIF('Base Metals - Q&amp;V'!$H8:$H250,'CY Q&amp;V 2004-Now'!K7,'Base Metals - Q&amp;V'!$C8:$C250)*1000000</f>
        <v>832515153.68000007</v>
      </c>
      <c r="M17" s="586">
        <f>SUMIF('Base Metals - Q&amp;V'!$H8:$H250,'CY Q&amp;V 2004-Now'!M7,'Base Metals - Q&amp;V'!$B8:$B250)*1000</f>
        <v>151496.43399999998</v>
      </c>
      <c r="N17" s="586">
        <f>SUMIF('Base Metals - Q&amp;V'!$H8:$H250,'CY Q&amp;V 2004-Now'!M7,'Base Metals - Q&amp;V'!$C8:$C250)*1000000</f>
        <v>933123284.94000006</v>
      </c>
      <c r="O17" s="586">
        <f>SUMIF('Base Metals - Q&amp;V'!$H8:$H250,'CY Q&amp;V 2004-Now'!O7,'Base Metals - Q&amp;V'!$B8:$B250)*1000</f>
        <v>155650.68099999998</v>
      </c>
      <c r="P17" s="586">
        <f>SUMIF('Base Metals - Q&amp;V'!$H8:$H250,'CY Q&amp;V 2004-Now'!O7,'Base Metals - Q&amp;V'!$C8:$C250)*1000000</f>
        <v>1302148086.0799999</v>
      </c>
      <c r="Q17" s="586">
        <f>SUMIF('Base Metals - Q&amp;V'!$H8:$H250,'CY Q&amp;V 2004-Now'!Q7,'Base Metals - Q&amp;V'!$B8:$B250)*1000</f>
        <v>144958.04783199998</v>
      </c>
      <c r="R17" s="586">
        <f>SUMIF('Base Metals - Q&amp;V'!$H8:$H250,'CY Q&amp;V 2004-Now'!Q7,'Base Metals - Q&amp;V'!$C8:$C250)*1000000</f>
        <v>1195223608.26</v>
      </c>
      <c r="S17" s="586">
        <f>SUMIF('Base Metals - Q&amp;V'!$H8:$H250,'CY Q&amp;V 2004-Now'!S7,'Base Metals - Q&amp;V'!$B8:$B250)*1000</f>
        <v>185750.019937</v>
      </c>
      <c r="T17" s="586">
        <f>SUMIF('Base Metals - Q&amp;V'!$H8:$H250,'CY Q&amp;V 2004-Now'!S7,'Base Metals - Q&amp;V'!$C8:$C250)*1000000</f>
        <v>1370450102.3600001</v>
      </c>
      <c r="U17" s="586">
        <f>SUMIF('Base Metals - Q&amp;V'!$H8:$H250,'CY Q&amp;V 2004-Now'!U7,'Base Metals - Q&amp;V'!$B8:$B250)*1000</f>
        <v>216056.61499999999</v>
      </c>
      <c r="V17" s="586">
        <f>SUMIF('Base Metals - Q&amp;V'!$H8:$H250,'CY Q&amp;V 2004-Now'!U7,'Base Metals - Q&amp;V'!$C8:$C250)*1000000</f>
        <v>1492764436.23</v>
      </c>
      <c r="W17" s="586">
        <f>SUMIF('Base Metals - Q&amp;V'!$H8:$H250,'CY Q&amp;V 2004-Now'!W7,'Base Metals - Q&amp;V'!$B8:$B250)*1000</f>
        <v>197080.71799999999</v>
      </c>
      <c r="X17" s="586">
        <f>SUMIF('Base Metals - Q&amp;V'!$H8:$H250,'CY Q&amp;V 2004-Now'!W7,'Base Metals - Q&amp;V'!$C8:$C250)*1000000</f>
        <v>1401605650.9999998</v>
      </c>
      <c r="Y17" s="692">
        <v>188847</v>
      </c>
      <c r="Z17" s="692">
        <v>1244580987</v>
      </c>
      <c r="AA17" s="692">
        <f>SUMIF('Base Metals - Q&amp;V'!$H8:$H250,'CY Q&amp;V 2004-Now'!AA7,'Base Metals - Q&amp;V'!$B8:$B250)*1000</f>
        <v>181536.03300000002</v>
      </c>
      <c r="AB17" s="1234">
        <f>SUMIF('Base Metals - Q&amp;V'!$H8:$H250,'CY Q&amp;V 2004-Now'!AA7,'Base Metals - Q&amp;V'!$C8:$C250)*1000000</f>
        <v>1188452888</v>
      </c>
      <c r="AC17" s="1234">
        <f>SUMIF('Base Metals - Q&amp;V'!$H8:$H250,'CY Q&amp;V 2004-Now'!AC7,'Base Metals - Q&amp;V'!$B8:$B250)*1000</f>
        <v>165701.848</v>
      </c>
      <c r="AD17" s="1234">
        <f>SUMIF('Base Metals - Q&amp;V'!$H8:$H250,'CY Q&amp;V 2004-Now'!AC7,'Base Metals - Q&amp;V'!$C8:$C250)*1000000</f>
        <v>1255639217</v>
      </c>
      <c r="AE17" s="1234">
        <f>SUMIF('Base Metals - Q&amp;V'!$H8:$H250,'CY Q&amp;V 2004-Now'!AE7,'Base Metals - Q&amp;V'!$B8:$B250)*1000</f>
        <v>168585.00300000003</v>
      </c>
      <c r="AF17" s="1234">
        <f>SUMIF('Base Metals - Q&amp;V'!$H8:$H250,'CY Q&amp;V 2004-Now'!AE7,'Base Metals - Q&amp;V'!$C8:$C250)*1000000</f>
        <v>1349702534</v>
      </c>
      <c r="AG17" s="1234">
        <f>SUMIF('Base Metals - Q&amp;V'!$H8:$H250,'CY Q&amp;V 2004-Now'!AG7,'Base Metals - Q&amp;V'!$B8:$B250)*1000</f>
        <v>171979.285</v>
      </c>
      <c r="AH17" s="1234">
        <f>SUMIF('Base Metals - Q&amp;V'!$H8:$H250,'CY Q&amp;V 2004-Now'!AG7,'Base Metals - Q&amp;V'!$C8:$C250)*1000000</f>
        <v>1388796330.0000002</v>
      </c>
      <c r="AI17" s="586">
        <f>SUMIF($C$9:AH$9,1,$C17:AH17)</f>
        <v>2378825.6647690004</v>
      </c>
      <c r="AJ17" s="692">
        <f>SUMIF($C$9:AH$9,0,$C17:AH17)</f>
        <v>17344928029.710003</v>
      </c>
      <c r="AK17" s="624"/>
      <c r="AL17" s="571"/>
      <c r="AM17" s="571"/>
      <c r="AN17" s="571"/>
      <c r="AO17" s="571"/>
    </row>
    <row r="18" spans="1:46" s="541" customFormat="1">
      <c r="A18" s="593" t="s">
        <v>333</v>
      </c>
      <c r="B18" s="587" t="s">
        <v>110</v>
      </c>
      <c r="C18" s="586">
        <f>SUMIF('Base Metals - Q&amp;V'!$H8:$H250,'CY Q&amp;V 2004-Now'!C7,'Base Metals - Q&amp;V'!$D8:$D250)*1000</f>
        <v>1174.7399999999998</v>
      </c>
      <c r="D18" s="920">
        <f>SUMIF('Base Metals - Q&amp;V'!$H8:$H250,'CY Q&amp;V 2004-Now'!C7,'Base Metals - Q&amp;V'!$E8:$E250)*1000000</f>
        <v>1544615.84</v>
      </c>
      <c r="E18" s="586">
        <f>SUMIF('Base Metals - Q&amp;V'!$H8:$H250,'CY Q&amp;V 2004-Now'!E7,'Base Metals - Q&amp;V'!$D8:$D250)*1000</f>
        <v>28595.314999999999</v>
      </c>
      <c r="F18" s="586">
        <f>SUMIF('Base Metals - Q&amp;V'!$H8:$H250,'CY Q&amp;V 2004-Now'!E7,'Base Metals - Q&amp;V'!$E8:$E250)*1000000</f>
        <v>39773083.839999996</v>
      </c>
      <c r="G18" s="586">
        <f>SUMIF('Base Metals - Q&amp;V'!$H8:$H250,'CY Q&amp;V 2004-Now'!G7,'Base Metals - Q&amp;V'!$D8:$D250)*1000</f>
        <v>70953.488999999987</v>
      </c>
      <c r="H18" s="586">
        <f>SUMIF('Base Metals - Q&amp;V'!$H8:$H250,'CY Q&amp;V 2004-Now'!G7,'Base Metals - Q&amp;V'!$E8:$E250)*1000000</f>
        <v>127854540.53</v>
      </c>
      <c r="I18" s="586">
        <f>SUMIF('Base Metals - Q&amp;V'!$H8:$H250,'CY Q&amp;V 2004-Now'!I7,'Base Metals - Q&amp;V'!$D8:$D250)*1000</f>
        <v>37091.524999999994</v>
      </c>
      <c r="J18" s="586">
        <f>SUMIF('Base Metals - Q&amp;V'!$H8:$H250,'CY Q&amp;V 2004-Now'!I7,'Base Metals - Q&amp;V'!$E8:$E250)*1000000</f>
        <v>96781479.340000004</v>
      </c>
      <c r="K18" s="586">
        <f>SUMIF('Base Metals - Q&amp;V'!$H8:$H250,'CY Q&amp;V 2004-Now'!K7,'Base Metals - Q&amp;V'!$D8:$D250)*1000</f>
        <v>18538.827999999998</v>
      </c>
      <c r="L18" s="586">
        <f>SUMIF('Base Metals - Q&amp;V'!$H8:$H250,'CY Q&amp;V 2004-Now'!K7,'Base Metals - Q&amp;V'!$E8:$E250)*1000000</f>
        <v>28815419.949999999</v>
      </c>
      <c r="M18" s="586">
        <f>SUMIF('Base Metals - Q&amp;V'!$H8:$H250,'CY Q&amp;V 2004-Now'!M7,'Base Metals - Q&amp;V'!$D8:$D250)*1000</f>
        <v>22755.433000000005</v>
      </c>
      <c r="N18" s="586">
        <f>SUMIF('Base Metals - Q&amp;V'!$H8:$H250,'CY Q&amp;V 2004-Now'!M7,'Base Metals - Q&amp;V'!$E8:$E250)*1000000</f>
        <v>48874789.219999999</v>
      </c>
      <c r="O18" s="586">
        <f>SUMIF('Base Metals - Q&amp;V'!$H8:$H250,'CY Q&amp;V 2004-Now'!O7,'Base Metals - Q&amp;V'!$D8:$D250)*1000</f>
        <v>52922.928999999996</v>
      </c>
      <c r="P18" s="586">
        <f>SUMIF('Base Metals - Q&amp;V'!$H8:$H250,'CY Q&amp;V 2004-Now'!O7,'Base Metals - Q&amp;V'!$E8:$E250)*1000000</f>
        <v>126644762.31999999</v>
      </c>
      <c r="Q18" s="586">
        <f>SUMIF('Base Metals - Q&amp;V'!$H8:$H250,'CY Q&amp;V 2004-Now'!Q7,'Base Metals - Q&amp;V'!$D8:$D250)*1000</f>
        <v>8342.9220000000005</v>
      </c>
      <c r="R18" s="586">
        <f>SUMIF('Base Metals - Q&amp;V'!$H8:$H250,'CY Q&amp;V 2004-Now'!Q7,'Base Metals - Q&amp;V'!$E8:$E250)*1000000</f>
        <v>19576467.120000001</v>
      </c>
      <c r="S18" s="586">
        <f>SUMIF('Base Metals - Q&amp;V'!$H8:$H250,'CY Q&amp;V 2004-Now'!S7,'Base Metals - Q&amp;V'!$D8:$D250)*1000</f>
        <v>8135.2939999999999</v>
      </c>
      <c r="T18" s="586">
        <f>SUMIF('Base Metals - Q&amp;V'!$H8:$H250,'CY Q&amp;V 2004-Now'!S7,'Base Metals - Q&amp;V'!$E8:$E250)*1000000</f>
        <v>16534423.209999999</v>
      </c>
      <c r="U18" s="586">
        <f>SUMIF('Base Metals - Q&amp;V'!$H8:$H250,'CY Q&amp;V 2004-Now'!U7,'Base Metals - Q&amp;V'!$D8:$D250)*1000</f>
        <v>52261.51</v>
      </c>
      <c r="V18" s="586">
        <f>SUMIF('Base Metals - Q&amp;V'!$H8:$H250,'CY Q&amp;V 2004-Now'!U7,'Base Metals - Q&amp;V'!$E8:$E250)*1000000</f>
        <v>116056678.27000003</v>
      </c>
      <c r="W18" s="586">
        <f>SUMIF('Base Metals - Q&amp;V'!$H8:$H250,'CY Q&amp;V 2004-Now'!W7,'Base Metals - Q&amp;V'!$D8:$D250)*1000</f>
        <v>80888.5</v>
      </c>
      <c r="X18" s="586">
        <f>SUMIF('Base Metals - Q&amp;V'!$H8:$H250,'CY Q&amp;V 2004-Now'!W7,'Base Metals - Q&amp;V'!$E8:$E250)*1000000</f>
        <v>184662425</v>
      </c>
      <c r="Y18" s="692">
        <v>20259</v>
      </c>
      <c r="Z18" s="692">
        <v>48685219</v>
      </c>
      <c r="AA18" s="692">
        <f>SUMIF('Base Metals - Q&amp;V'!$H8:$H250,'CY Q&amp;V 2004-Now'!AA7,'Base Metals - Q&amp;V'!$D8:$D250)*1000</f>
        <v>4760.91</v>
      </c>
      <c r="AB18" s="1234">
        <f>SUMIF('Base Metals - Q&amp;V'!$H8:$H250,'CY Q&amp;V 2004-Now'!AA7,'Base Metals - Q&amp;V'!$E8:$E250)*1000000</f>
        <v>12782990</v>
      </c>
      <c r="AC18" s="1234">
        <f>SUMIF('Base Metals - Q&amp;V'!$H8:$H250,'CY Q&amp;V 2004-Now'!AC7,'Base Metals - Q&amp;V'!$D8:$D250)*1000</f>
        <v>5901.08</v>
      </c>
      <c r="AD18" s="1234">
        <f>SUMIF('Base Metals - Q&amp;V'!$H8:$H250,'CY Q&amp;V 2004-Now'!AC7,'Base Metals - Q&amp;V'!$E8:$E250)*1000000</f>
        <v>18548734</v>
      </c>
      <c r="AE18" s="1234">
        <f>SUMIF('Base Metals - Q&amp;V'!$H8:$H250,'CY Q&amp;V 2004-Now'!AE7,'Base Metals - Q&amp;V'!$D8:$D250)*1000</f>
        <v>6091.0000000000009</v>
      </c>
      <c r="AF18" s="1234">
        <f>SUMIF('Base Metals - Q&amp;V'!$H8:$H250,'CY Q&amp;V 2004-Now'!AE7,'Base Metals - Q&amp;V'!$E8:$E250)*1000000</f>
        <v>17155192</v>
      </c>
      <c r="AG18" s="1234">
        <f>SUMIF('Base Metals - Q&amp;V'!$H8:$H250,'CY Q&amp;V 2004-Now'!AG7,'Base Metals - Q&amp;V'!$D8:$D250)*1000</f>
        <v>2916.8</v>
      </c>
      <c r="AH18" s="1234">
        <f>SUMIF('Base Metals - Q&amp;V'!$H8:$H250,'CY Q&amp;V 2004-Now'!AG7,'Base Metals - Q&amp;V'!$E8:$E250)*1000000</f>
        <v>8350650.9999999991</v>
      </c>
      <c r="AI18" s="586">
        <f>SUMIF($C$9:AH$9,1,$C18:AH18)</f>
        <v>421589.27499999997</v>
      </c>
      <c r="AJ18" s="692">
        <f>SUMIF($C$9:AH$9,0,$C18:AH18)</f>
        <v>912641470.63999999</v>
      </c>
      <c r="AK18" s="624"/>
      <c r="AL18" s="571"/>
      <c r="AM18" s="571"/>
      <c r="AN18" s="571"/>
      <c r="AO18" s="571"/>
    </row>
    <row r="19" spans="1:46" s="541" customFormat="1">
      <c r="A19" s="593" t="s">
        <v>334</v>
      </c>
      <c r="B19" s="587" t="s">
        <v>110</v>
      </c>
      <c r="C19" s="586">
        <f>SUMIF('Base Metals - Q&amp;V'!$H8:$H250,'CY Q&amp;V 2004-Now'!C7,'Base Metals - Q&amp;V'!$F8:$F250)*1000</f>
        <v>51783.87</v>
      </c>
      <c r="D19" s="920">
        <f>SUMIF('Base Metals - Q&amp;V'!$H8:$H250,'CY Q&amp;V 2004-Now'!C7,'Base Metals - Q&amp;V'!$G8:$G250)*1000000</f>
        <v>71168342.370000005</v>
      </c>
      <c r="E19" s="586">
        <f>SUMIF('Base Metals - Q&amp;V'!$H8:$H250,'CY Q&amp;V 2004-Now'!E7,'Base Metals - Q&amp;V'!$F8:$F250)*1000</f>
        <v>59104.380000000005</v>
      </c>
      <c r="F19" s="586">
        <f>SUMIF('Base Metals - Q&amp;V'!$H8:$H250,'CY Q&amp;V 2004-Now'!E7,'Base Metals - Q&amp;V'!$G8:$G250)*1000000</f>
        <v>126895319.62</v>
      </c>
      <c r="G19" s="586">
        <f>SUMIF('Base Metals - Q&amp;V'!$H8:$H250,'CY Q&amp;V 2004-Now'!G7,'Base Metals - Q&amp;V'!$F8:$F250)*1000</f>
        <v>109063.391</v>
      </c>
      <c r="H19" s="586">
        <f>SUMIF('Base Metals - Q&amp;V'!$H8:$H250,'CY Q&amp;V 2004-Now'!G7,'Base Metals - Q&amp;V'!$G8:$G250)*1000000</f>
        <v>491080469.87</v>
      </c>
      <c r="I19" s="586">
        <f>SUMIF('Base Metals - Q&amp;V'!$H8:$H250,'CY Q&amp;V 2004-Now'!I7,'Base Metals - Q&amp;V'!$F8:$F250)*1000</f>
        <v>173337.80000000002</v>
      </c>
      <c r="J19" s="586">
        <f>SUMIF('Base Metals - Q&amp;V'!$H8:$H250,'CY Q&amp;V 2004-Now'!I7,'Base Metals - Q&amp;V'!$G8:$G250)*1000000</f>
        <v>482884677.58000004</v>
      </c>
      <c r="K19" s="586">
        <f>SUMIF('Base Metals - Q&amp;V'!$H8:$H250,'CY Q&amp;V 2004-Now'!K7,'Base Metals - Q&amp;V'!$F8:$F250)*1000</f>
        <v>189811.95299999998</v>
      </c>
      <c r="L19" s="586">
        <f>SUMIF('Base Metals - Q&amp;V'!$H8:$H250,'CY Q&amp;V 2004-Now'!K7,'Base Metals - Q&amp;V'!$G8:$G250)*1000000</f>
        <v>293492480.21000004</v>
      </c>
      <c r="M19" s="586">
        <f>SUMIF('Base Metals - Q&amp;V'!$H8:$H250,'CY Q&amp;V 2004-Now'!M7,'Base Metals - Q&amp;V'!$F8:$F250)*1000</f>
        <v>99811.695999999982</v>
      </c>
      <c r="N19" s="586">
        <f>SUMIF('Base Metals - Q&amp;V'!$H8:$H250,'CY Q&amp;V 2004-Now'!M7,'Base Metals - Q&amp;V'!$G8:$G250)*1000000</f>
        <v>215924510.84</v>
      </c>
      <c r="O19" s="586">
        <f>SUMIF('Base Metals - Q&amp;V'!$H8:$H250,'CY Q&amp;V 2004-Now'!O7,'Base Metals - Q&amp;V'!$F8:$F250)*1000</f>
        <v>81515.22</v>
      </c>
      <c r="P19" s="586">
        <f>SUMIF('Base Metals - Q&amp;V'!$H8:$H250,'CY Q&amp;V 2004-Now'!O7,'Base Metals - Q&amp;V'!$G8:$G250)*1000000</f>
        <v>191884134.72000003</v>
      </c>
      <c r="Q19" s="586">
        <f>SUMIF('Base Metals - Q&amp;V'!$H8:$H250,'CY Q&amp;V 2004-Now'!Q7,'Base Metals - Q&amp;V'!$F8:$F250)*1000</f>
        <v>74400.736999999994</v>
      </c>
      <c r="R19" s="586">
        <f>SUMIF('Base Metals - Q&amp;V'!$H8:$H250,'CY Q&amp;V 2004-Now'!Q7,'Base Metals - Q&amp;V'!$G8:$G250)*1000000</f>
        <v>153041130.46000001</v>
      </c>
      <c r="S19" s="586">
        <f>SUMIF('Base Metals - Q&amp;V'!$H8:$H250,'CY Q&amp;V 2004-Now'!S7,'Base Metals - Q&amp;V'!$F8:$F250)*1000</f>
        <v>57112.677000000003</v>
      </c>
      <c r="T19" s="586">
        <f>SUMIF('Base Metals - Q&amp;V'!$H8:$H250,'CY Q&amp;V 2004-Now'!S7,'Base Metals - Q&amp;V'!$G8:$G250)*1000000</f>
        <v>107302473.5</v>
      </c>
      <c r="U19" s="586">
        <f>SUMIF('Base Metals - Q&amp;V'!$H8:$H250,'CY Q&amp;V 2004-Now'!U7,'Base Metals - Q&amp;V'!$F8:$F250)*1000</f>
        <v>47985.599999999999</v>
      </c>
      <c r="V19" s="586">
        <f>SUMIF('Base Metals - Q&amp;V'!$H8:$H250,'CY Q&amp;V 2004-Now'!U7,'Base Metals - Q&amp;V'!$G8:$G250)*1000000</f>
        <v>96281335.519999996</v>
      </c>
      <c r="W19" s="586">
        <f>SUMIF('Base Metals - Q&amp;V'!$H8:$H250,'CY Q&amp;V 2004-Now'!W7,'Base Metals - Q&amp;V'!$F8:$F250)*1000</f>
        <v>72763.53</v>
      </c>
      <c r="X19" s="586">
        <f>SUMIF('Base Metals - Q&amp;V'!$H8:$H250,'CY Q&amp;V 2004-Now'!W7,'Base Metals - Q&amp;V'!$G8:$G250)*1000000</f>
        <v>173001879</v>
      </c>
      <c r="Y19" s="692">
        <v>77178</v>
      </c>
      <c r="Z19" s="692">
        <v>185219379</v>
      </c>
      <c r="AA19" s="692">
        <f>SUMIF('Base Metals - Q&amp;V'!$H8:$H250,'CY Q&amp;V 2004-Now'!AA7,'Base Metals - Q&amp;V'!$F8:$F250)*1000</f>
        <v>94963.54</v>
      </c>
      <c r="AB19" s="1234">
        <f>SUMIF('Base Metals - Q&amp;V'!$H8:$H250,'CY Q&amp;V 2004-Now'!AA7,'Base Metals - Q&amp;V'!$G8:$G250)*1000000</f>
        <v>204523976</v>
      </c>
      <c r="AC19" s="1234">
        <f>SUMIF('Base Metals - Q&amp;V'!$H8:$H250,'CY Q&amp;V 2004-Now'!AC7,'Base Metals - Q&amp;V'!$F8:$F250)*1000</f>
        <v>84653.808000000005</v>
      </c>
      <c r="AD19" s="1234">
        <f>SUMIF('Base Metals - Q&amp;V'!$H8:$H250,'CY Q&amp;V 2004-Now'!AC7,'Base Metals - Q&amp;V'!$G8:$G250)*1000000</f>
        <v>292122965</v>
      </c>
      <c r="AE19" s="1234">
        <f>SUMIF('Base Metals - Q&amp;V'!$H8:$H250,'CY Q&amp;V 2004-Now'!AE7,'Base Metals - Q&amp;V'!$F8:$F250)*1000</f>
        <v>68823.993000000002</v>
      </c>
      <c r="AF19" s="1234">
        <f>SUMIF('Base Metals - Q&amp;V'!$H8:$H250,'CY Q&amp;V 2004-Now'!AE7,'Base Metals - Q&amp;V'!$G8:$G250)*1000000</f>
        <v>256932685</v>
      </c>
      <c r="AG19" s="1234">
        <f>SUMIF('Base Metals - Q&amp;V'!$H8:$H250,'CY Q&amp;V 2004-Now'!AG7,'Base Metals - Q&amp;V'!$F8:$F250)*1000</f>
        <v>76859.00499999999</v>
      </c>
      <c r="AH19" s="1234">
        <f>SUMIF('Base Metals - Q&amp;V'!$H8:$H250,'CY Q&amp;V 2004-Now'!AG7,'Base Metals - Q&amp;V'!$G8:$G250)*1000000</f>
        <v>264655282</v>
      </c>
      <c r="AI19" s="586">
        <f>SUMIF($C$9:AH$9,1,$C19:AH19)</f>
        <v>1419169.1999999997</v>
      </c>
      <c r="AJ19" s="692">
        <f>SUMIF($C$9:AH$9,0,$C19:AH19)</f>
        <v>3606411040.6900001</v>
      </c>
      <c r="AK19" s="624"/>
      <c r="AL19" s="571"/>
      <c r="AM19" s="571"/>
      <c r="AN19" s="571"/>
      <c r="AO19" s="571"/>
      <c r="AR19" s="586"/>
      <c r="AS19" s="586"/>
      <c r="AT19" s="586"/>
    </row>
    <row r="20" spans="1:46" s="541" customFormat="1">
      <c r="A20" s="596" t="s">
        <v>215</v>
      </c>
      <c r="B20" s="587"/>
      <c r="C20" s="590"/>
      <c r="D20" s="920">
        <f>SUM(D17:D19)</f>
        <v>240847334.16</v>
      </c>
      <c r="E20" s="590"/>
      <c r="F20" s="590">
        <f>SUM(F17:F19)</f>
        <v>637876799.33999991</v>
      </c>
      <c r="G20" s="590"/>
      <c r="H20" s="590">
        <f>SUM(H17:H19)</f>
        <v>1483935204.4299998</v>
      </c>
      <c r="I20" s="590"/>
      <c r="J20" s="590">
        <f>SUM(J17:J19)</f>
        <v>1465248942.22</v>
      </c>
      <c r="K20" s="590"/>
      <c r="L20" s="590">
        <f>SUM(L17:L19)</f>
        <v>1154823053.8400002</v>
      </c>
      <c r="M20" s="590"/>
      <c r="N20" s="590">
        <f>SUM(N17:N19)</f>
        <v>1197922585</v>
      </c>
      <c r="O20" s="590"/>
      <c r="P20" s="590">
        <f>SUM(P17:P19)</f>
        <v>1620676983.1199999</v>
      </c>
      <c r="Q20" s="590"/>
      <c r="R20" s="590">
        <f>SUM(R17:R19)</f>
        <v>1367841205.8399999</v>
      </c>
      <c r="S20" s="590"/>
      <c r="T20" s="590">
        <f>SUM(T17:T19)</f>
        <v>1494286999.0700002</v>
      </c>
      <c r="U20" s="590"/>
      <c r="V20" s="590">
        <f>SUM(V17:V19)</f>
        <v>1705102450.02</v>
      </c>
      <c r="W20" s="590"/>
      <c r="X20" s="590">
        <f>SUM(X17:X19)</f>
        <v>1759269954.9999998</v>
      </c>
      <c r="Y20" s="590"/>
      <c r="Z20" s="692">
        <v>1478485585</v>
      </c>
      <c r="AA20" s="692"/>
      <c r="AB20" s="1234">
        <f>SUM(AB17:AB19)</f>
        <v>1405759854</v>
      </c>
      <c r="AC20" s="1234"/>
      <c r="AD20" s="1234">
        <f>SUM(AD17:AD19)</f>
        <v>1566310916</v>
      </c>
      <c r="AE20" s="1234"/>
      <c r="AF20" s="1234">
        <f>SUM(AF17:AF19)</f>
        <v>1623790411</v>
      </c>
      <c r="AG20" s="1234"/>
      <c r="AH20" s="1234">
        <f>SUM(AH17:AH19)</f>
        <v>1661802263.0000002</v>
      </c>
      <c r="AI20" s="586"/>
      <c r="AJ20" s="692">
        <f>SUMIF($C$9:AH$9,0,$C20:AH20)</f>
        <v>21863980541.040001</v>
      </c>
      <c r="AL20" s="571"/>
      <c r="AM20" s="571"/>
      <c r="AN20" s="571"/>
      <c r="AO20" s="571"/>
      <c r="AR20" s="586"/>
      <c r="AS20" s="586"/>
      <c r="AT20" s="586"/>
    </row>
    <row r="21" spans="1:46" s="541" customFormat="1">
      <c r="A21" s="591"/>
      <c r="B21" s="638"/>
      <c r="C21" s="794"/>
      <c r="D21" s="920"/>
      <c r="E21" s="794"/>
      <c r="F21" s="794"/>
      <c r="G21" s="794"/>
      <c r="H21" s="794"/>
      <c r="I21" s="794"/>
      <c r="J21" s="794"/>
      <c r="K21" s="794"/>
      <c r="L21" s="794"/>
      <c r="M21" s="794"/>
      <c r="N21" s="794"/>
      <c r="O21" s="794"/>
      <c r="P21" s="794"/>
      <c r="Q21" s="794"/>
      <c r="R21" s="794"/>
      <c r="S21" s="794"/>
      <c r="T21" s="794"/>
      <c r="U21" s="794"/>
      <c r="V21" s="794"/>
      <c r="W21" s="794"/>
      <c r="X21" s="794"/>
      <c r="Y21" s="794"/>
      <c r="Z21" s="794"/>
      <c r="AA21" s="794"/>
      <c r="AB21" s="1234"/>
      <c r="AC21" s="1234"/>
      <c r="AD21" s="1234"/>
      <c r="AE21" s="1234"/>
      <c r="AF21" s="1234"/>
      <c r="AG21" s="1234"/>
      <c r="AH21" s="1234"/>
      <c r="AI21" s="586"/>
      <c r="AJ21" s="586"/>
      <c r="AL21" s="571"/>
      <c r="AM21" s="571"/>
      <c r="AN21" s="571"/>
      <c r="AO21" s="571"/>
      <c r="AR21" s="595"/>
      <c r="AS21" s="595"/>
      <c r="AT21" s="595"/>
    </row>
    <row r="22" spans="1:46" s="541" customFormat="1">
      <c r="A22" s="577" t="s">
        <v>217</v>
      </c>
      <c r="B22" s="790" t="s">
        <v>110</v>
      </c>
      <c r="C22" s="790">
        <v>102085.4</v>
      </c>
      <c r="D22" s="923">
        <v>38956692</v>
      </c>
      <c r="E22" s="579">
        <v>90259.48</v>
      </c>
      <c r="F22" s="579">
        <v>36482458</v>
      </c>
      <c r="G22" s="579">
        <v>101288</v>
      </c>
      <c r="H22" s="579">
        <v>44417038.469999999</v>
      </c>
      <c r="I22" s="581">
        <v>110729</v>
      </c>
      <c r="J22" s="581">
        <v>71319703.840000004</v>
      </c>
      <c r="K22" s="691">
        <v>87635.33</v>
      </c>
      <c r="L22" s="580" t="s">
        <v>273</v>
      </c>
      <c r="M22" s="691">
        <v>74898.460000000006</v>
      </c>
      <c r="N22" s="580" t="s">
        <v>273</v>
      </c>
      <c r="O22" s="691">
        <v>59033.54</v>
      </c>
      <c r="P22" s="580" t="s">
        <v>273</v>
      </c>
      <c r="Q22" s="691">
        <v>81925.06</v>
      </c>
      <c r="R22" s="580" t="s">
        <v>273</v>
      </c>
      <c r="S22" s="691">
        <v>164219.49</v>
      </c>
      <c r="T22" s="580" t="s">
        <v>273</v>
      </c>
      <c r="U22" s="1005">
        <v>195772.05</v>
      </c>
      <c r="V22" s="580" t="s">
        <v>273</v>
      </c>
      <c r="W22" s="691">
        <v>66540.210000000006</v>
      </c>
      <c r="X22" s="580" t="s">
        <v>273</v>
      </c>
      <c r="Y22" s="687" t="s">
        <v>719</v>
      </c>
      <c r="Z22" s="687" t="s">
        <v>719</v>
      </c>
      <c r="AA22" s="687" t="s">
        <v>719</v>
      </c>
      <c r="AB22" s="1233">
        <v>0</v>
      </c>
      <c r="AC22" s="1233">
        <v>0</v>
      </c>
      <c r="AD22" s="1233">
        <v>0</v>
      </c>
      <c r="AE22" s="1233">
        <v>0</v>
      </c>
      <c r="AF22" s="1233">
        <v>0</v>
      </c>
      <c r="AG22" s="1233">
        <v>0</v>
      </c>
      <c r="AH22" s="1233">
        <v>0</v>
      </c>
      <c r="AI22" s="579">
        <f>SUMIF($C$9:AH$9,1,$C22:AH22)</f>
        <v>1134386.02</v>
      </c>
      <c r="AJ22" s="598">
        <f>SUMIF($C$9:AD$9,0,$C22:AD22)</f>
        <v>191175892.31</v>
      </c>
      <c r="AL22" s="571"/>
      <c r="AM22" s="571"/>
      <c r="AN22" s="571"/>
      <c r="AO22" s="571"/>
      <c r="AR22" s="586"/>
      <c r="AS22" s="586"/>
      <c r="AT22" s="586"/>
    </row>
    <row r="23" spans="1:46" s="541" customFormat="1">
      <c r="A23" s="577"/>
      <c r="B23" s="620"/>
      <c r="C23" s="620"/>
      <c r="D23" s="923"/>
      <c r="E23" s="691"/>
      <c r="F23" s="691"/>
      <c r="G23" s="691"/>
      <c r="H23" s="691"/>
      <c r="I23" s="659"/>
      <c r="J23" s="659"/>
      <c r="K23" s="691"/>
      <c r="L23" s="691"/>
      <c r="M23" s="691"/>
      <c r="N23" s="691"/>
      <c r="O23" s="691"/>
      <c r="P23" s="691"/>
      <c r="Q23" s="691"/>
      <c r="R23" s="691"/>
      <c r="S23" s="691"/>
      <c r="T23" s="691"/>
      <c r="U23" s="691"/>
      <c r="V23" s="691"/>
      <c r="W23" s="691"/>
      <c r="X23" s="691"/>
      <c r="Y23" s="691"/>
      <c r="Z23" s="691"/>
      <c r="AA23" s="691"/>
      <c r="AB23" s="1233"/>
      <c r="AC23" s="1233"/>
      <c r="AD23" s="1233"/>
      <c r="AE23" s="1233"/>
      <c r="AF23" s="1233"/>
      <c r="AG23" s="1233"/>
      <c r="AH23" s="1233"/>
      <c r="AI23" s="579"/>
      <c r="AJ23" s="579"/>
      <c r="AL23" s="571"/>
      <c r="AM23" s="571"/>
      <c r="AN23" s="571"/>
      <c r="AO23" s="571"/>
      <c r="AR23" s="586"/>
      <c r="AS23" s="586"/>
      <c r="AT23" s="586"/>
    </row>
    <row r="24" spans="1:46" s="541" customFormat="1">
      <c r="A24" s="591" t="s">
        <v>218</v>
      </c>
      <c r="B24" s="917"/>
      <c r="C24" s="792">
        <v>90190.98</v>
      </c>
      <c r="D24" s="920">
        <v>1999715</v>
      </c>
      <c r="E24" s="586"/>
      <c r="F24" s="692">
        <v>1421038</v>
      </c>
      <c r="G24" s="586"/>
      <c r="H24" s="586">
        <v>1843547</v>
      </c>
      <c r="I24" s="595">
        <v>0</v>
      </c>
      <c r="J24" s="595">
        <v>1787130</v>
      </c>
      <c r="K24" s="586">
        <v>63696.81</v>
      </c>
      <c r="L24" s="586">
        <v>1225758</v>
      </c>
      <c r="M24" s="586">
        <v>57846.130000000005</v>
      </c>
      <c r="N24" s="586">
        <v>1089071</v>
      </c>
      <c r="O24" s="586">
        <v>67833.58</v>
      </c>
      <c r="P24" s="586">
        <v>1255153</v>
      </c>
      <c r="Q24" s="589">
        <v>63335.62</v>
      </c>
      <c r="R24" s="589">
        <v>1444176.96</v>
      </c>
      <c r="S24" s="586">
        <v>61290.51</v>
      </c>
      <c r="T24" s="586">
        <v>1446577.4</v>
      </c>
      <c r="U24" s="586">
        <v>36416.75</v>
      </c>
      <c r="V24" s="586">
        <v>1163527</v>
      </c>
      <c r="W24" s="586">
        <v>14517.73</v>
      </c>
      <c r="X24" s="586">
        <v>880439</v>
      </c>
      <c r="Y24" s="692">
        <v>20857</v>
      </c>
      <c r="Z24" s="692">
        <v>1087978</v>
      </c>
      <c r="AA24" s="1205">
        <v>17267.93</v>
      </c>
      <c r="AB24" s="1235">
        <v>1040912</v>
      </c>
      <c r="AC24" s="1399">
        <v>20998.510000000002</v>
      </c>
      <c r="AD24" s="1399">
        <v>1430087</v>
      </c>
      <c r="AE24" s="1399">
        <v>18898.59</v>
      </c>
      <c r="AF24" s="1399">
        <v>1425918</v>
      </c>
      <c r="AG24" s="1399">
        <v>19616.55</v>
      </c>
      <c r="AH24" s="1399">
        <v>1944713</v>
      </c>
      <c r="AI24" s="586">
        <f>SUMIF($C$9:AH$9,1,$C24:AH24)</f>
        <v>552766.69000000006</v>
      </c>
      <c r="AJ24" s="586">
        <f>SUMIF($C$9:AH$9,0,$C24:AH24)</f>
        <v>22485740.359999999</v>
      </c>
      <c r="AK24" s="624"/>
      <c r="AL24" s="571"/>
      <c r="AM24" s="571"/>
      <c r="AN24" s="571"/>
      <c r="AO24" s="571"/>
      <c r="AR24" s="586"/>
      <c r="AS24" s="586"/>
      <c r="AT24" s="586"/>
    </row>
    <row r="25" spans="1:46" s="541" customFormat="1">
      <c r="A25" s="599"/>
      <c r="B25" s="638"/>
      <c r="C25" s="430"/>
      <c r="D25" s="920"/>
      <c r="E25" s="586"/>
      <c r="F25" s="586"/>
      <c r="G25" s="586"/>
      <c r="H25" s="586"/>
      <c r="I25" s="592"/>
      <c r="J25" s="592"/>
      <c r="K25" s="586"/>
      <c r="L25" s="586"/>
      <c r="M25" s="586"/>
      <c r="N25" s="586"/>
      <c r="O25" s="586"/>
      <c r="P25" s="586"/>
      <c r="Q25" s="589"/>
      <c r="R25" s="589"/>
      <c r="S25" s="586"/>
      <c r="T25" s="586"/>
      <c r="U25" s="586"/>
      <c r="V25" s="586"/>
      <c r="W25" s="586"/>
      <c r="X25" s="586"/>
      <c r="Y25" s="692"/>
      <c r="Z25" s="692"/>
      <c r="AA25" s="692"/>
      <c r="AB25" s="1234"/>
      <c r="AC25" s="1234"/>
      <c r="AD25" s="1234"/>
      <c r="AE25" s="1234"/>
      <c r="AF25" s="1234"/>
      <c r="AG25" s="1234"/>
      <c r="AH25" s="1234"/>
      <c r="AI25" s="586"/>
      <c r="AJ25" s="586"/>
      <c r="AL25" s="571"/>
      <c r="AM25" s="571"/>
      <c r="AN25" s="571"/>
      <c r="AO25" s="571"/>
      <c r="AR25" s="589"/>
      <c r="AS25" s="589"/>
      <c r="AT25" s="589"/>
    </row>
    <row r="26" spans="1:46" s="541" customFormat="1">
      <c r="A26" s="577" t="s">
        <v>230</v>
      </c>
      <c r="B26" s="580" t="s">
        <v>110</v>
      </c>
      <c r="C26" s="691">
        <f ca="1">SUMIF('Minor Commodities - Q&amp;V'!$N$8:$N$250,'CY Q&amp;V 2004-Now'!C$7,'Minor Commodities - Q&amp;V'!$D$8:$D$242)*1000000</f>
        <v>6301445</v>
      </c>
      <c r="D26" s="921">
        <f ca="1">SUMIF('Minor Commodities - Q&amp;V'!$N$8:$N$250,'CY Q&amp;V 2004-Now'!C$7,'Minor Commodities - Q&amp;V'!$E$8:$E$242)*1000000</f>
        <v>281457719</v>
      </c>
      <c r="E26" s="579">
        <f ca="1">SUMIF('Minor Commodities - Q&amp;V'!$N8:$N250,'CY Q&amp;V 2004-Now'!E7,'Minor Commodities - Q&amp;V'!$D8:$D242)*1000000</f>
        <v>6334484</v>
      </c>
      <c r="F26" s="579">
        <f ca="1">SUMIF('Minor Commodities - Q&amp;V'!$N8:$N250,'CY Q&amp;V 2004-Now'!E7,'Minor Commodities - Q&amp;V'!$E8:$E242)*1000000</f>
        <v>280186535</v>
      </c>
      <c r="G26" s="691">
        <f ca="1">SUMIF('Minor Commodities - Q&amp;V'!$N8:$N250,'CY Q&amp;V 2004-Now'!G7,'Minor Commodities - Q&amp;V'!$D8:$D242)*1000000</f>
        <v>6611423</v>
      </c>
      <c r="H26" s="691">
        <f ca="1">SUMIF('Minor Commodities - Q&amp;V'!$N8:$N250,'CY Q&amp;V 2004-Now'!G7,'Minor Commodities - Q&amp;V'!$E8:$E242)*1000000</f>
        <v>289726141</v>
      </c>
      <c r="I26" s="691">
        <f ca="1">SUMIF('Minor Commodities - Q&amp;V'!$N8:$N250,'CY Q&amp;V 2004-Now'!I7,'Minor Commodities - Q&amp;V'!$D8:$D242)*1000000</f>
        <v>5810092</v>
      </c>
      <c r="J26" s="691">
        <f ca="1">SUMIF('Minor Commodities - Q&amp;V'!$N8:$N250,'CY Q&amp;V 2004-Now'!I7,'Minor Commodities - Q&amp;V'!$E8:$E242)*1000000</f>
        <v>263961627.00000003</v>
      </c>
      <c r="K26" s="691">
        <f ca="1">SUMIF('Minor Commodities - Q&amp;V'!$N8:$N250,'CY Q&amp;V 2004-Now'!K7,'Minor Commodities - Q&amp;V'!$D8:$D242)*1000000</f>
        <v>6731266</v>
      </c>
      <c r="L26" s="691">
        <f ca="1">SUMIF('Minor Commodities - Q&amp;V'!$N8:$N250,'CY Q&amp;V 2004-Now'!K7,'Minor Commodities - Q&amp;V'!$E8:$E242)*1000000</f>
        <v>305499633</v>
      </c>
      <c r="M26" s="691">
        <f ca="1">SUMIF('Minor Commodities - Q&amp;V'!$N8:$N250,'CY Q&amp;V 2004-Now'!M7,'Minor Commodities - Q&amp;V'!$D8:$D242)*1000000</f>
        <v>6558857</v>
      </c>
      <c r="N26" s="691">
        <f ca="1">SUMIF('Minor Commodities - Q&amp;V'!$N8:$N250,'CY Q&amp;V 2004-Now'!M7,'Minor Commodities - Q&amp;V'!$E8:$E242)*1000000</f>
        <v>308156873.99999994</v>
      </c>
      <c r="O26" s="691">
        <f ca="1">SUMIF('Minor Commodities - Q&amp;V'!$N8:$N250,'CY Q&amp;V 2004-Now'!O7,'Minor Commodities - Q&amp;V'!$D8:$D242)*1000000</f>
        <v>6998521</v>
      </c>
      <c r="P26" s="691">
        <f ca="1">SUMIF('Minor Commodities - Q&amp;V'!$N8:$N250,'CY Q&amp;V 2004-Now'!O7,'Minor Commodities - Q&amp;V'!$E8:$E242)*1000000</f>
        <v>318268201</v>
      </c>
      <c r="Q26" s="691">
        <f ca="1">SUMIF('Minor Commodities - Q&amp;V'!$N8:$N250,'CY Q&amp;V 2004-Now'!Q7,'Minor Commodities - Q&amp;V'!$D8:$D242)*1000000</f>
        <v>6981907</v>
      </c>
      <c r="R26" s="691">
        <f ca="1">SUMIF('Minor Commodities - Q&amp;V'!$N8:$N250,'CY Q&amp;V 2004-Now'!Q7,'Minor Commodities - Q&amp;V'!$E8:$E242)*1000000</f>
        <v>283495535</v>
      </c>
      <c r="S26" s="691">
        <f ca="1">SUMIF('Minor Commodities - Q&amp;V'!$N8:$N250,'CY Q&amp;V 2004-Now'!S7,'Minor Commodities - Q&amp;V'!$D8:$D242)*1000000</f>
        <v>7458256</v>
      </c>
      <c r="T26" s="691">
        <f ca="1">SUMIF('Minor Commodities - Q&amp;V'!$N8:$N250,'CY Q&amp;V 2004-Now'!S7,'Minor Commodities - Q&amp;V'!$E8:$E242)*1000000</f>
        <v>315086290</v>
      </c>
      <c r="U26" s="691">
        <f ca="1">SUMIF('Minor Commodities - Q&amp;V'!$N8:$N250,'CY Q&amp;V 2004-Now'!U7,'Minor Commodities - Q&amp;V'!$D8:$D242)*1000000</f>
        <v>7087324.0000000009</v>
      </c>
      <c r="V26" s="691">
        <f ca="1">SUMIF('Minor Commodities - Q&amp;V'!$N8:$N250,'CY Q&amp;V 2004-Now'!U7,'Minor Commodities - Q&amp;V'!$E8:$E242)*1000000</f>
        <v>296605242</v>
      </c>
      <c r="W26" s="691">
        <f ca="1">SUMIF('Minor Commodities - Q&amp;V'!$N8:$N250,'CY Q&amp;V 2004-Now'!W7,'Minor Commodities - Q&amp;V'!$D8:$D242)*1000000</f>
        <v>6211048.2800000003</v>
      </c>
      <c r="X26" s="691">
        <f ca="1">SUMIF('Minor Commodities - Q&amp;V'!$N8:$N250,'CY Q&amp;V 2004-Now'!W7,'Minor Commodities - Q&amp;V'!$E8:$E242)*1000000</f>
        <v>266884210</v>
      </c>
      <c r="Y26" s="691">
        <v>6945779</v>
      </c>
      <c r="Z26" s="691">
        <v>341452392</v>
      </c>
      <c r="AA26" s="691">
        <f ca="1">SUMIF('Minor Commodities - Q&amp;V'!$N8:$N250,'CY Q&amp;V 2004-Now'!AA7,'Minor Commodities - Q&amp;V'!$D8:$D242)*1000000</f>
        <v>6738517.4010000005</v>
      </c>
      <c r="AB26" s="1233">
        <f ca="1">SUMIF('Minor Commodities - Q&amp;V'!$N8:$N250,'CY Q&amp;V 2004-Now'!AA7,'Minor Commodities - Q&amp;V'!$E8:$E242)*1000000</f>
        <v>329402521</v>
      </c>
      <c r="AC26" s="1233">
        <f ca="1">SUMIF('Minor Commodities - Q&amp;V'!$N8:$N250,'CY Q&amp;V 2004-Now'!AC7,'Minor Commodities - Q&amp;V'!$D8:$D242)*1000000</f>
        <v>6814665.1800000006</v>
      </c>
      <c r="AD26" s="1233">
        <f ca="1">SUMIF('Minor Commodities - Q&amp;V'!$N8:$N250,'CY Q&amp;V 2004-Now'!AC7,'Minor Commodities - Q&amp;V'!$E8:$E242)*1000000</f>
        <v>338945631.63</v>
      </c>
      <c r="AE26" s="1233">
        <f ca="1">SUMIF('Minor Commodities - Q&amp;V'!$N8:$N250,'CY Q&amp;V 2004-Now'!AE7,'Minor Commodities - Q&amp;V'!$D8:$D242)*1000000</f>
        <v>6465666.2699999986</v>
      </c>
      <c r="AF26" s="1233">
        <f ca="1">SUMIF('Minor Commodities - Q&amp;V'!$N8:$N250,'CY Q&amp;V 2004-Now'!AE7,'Minor Commodities - Q&amp;V'!$E8:$E242)*1000000</f>
        <v>327376363.99999994</v>
      </c>
      <c r="AG26" s="1233">
        <f ca="1">SUMIF('Minor Commodities - Q&amp;V'!$N8:$N250,'CY Q&amp;V 2004-Now'!AG7,'Minor Commodities - Q&amp;V'!$D8:$D242)*1000000</f>
        <v>6239250.9469999997</v>
      </c>
      <c r="AH26" s="1233">
        <f ca="1">SUMIF('Minor Commodities - Q&amp;V'!$N8:$N250,'CY Q&amp;V 2004-Now'!AG7,'Minor Commodities - Q&amp;V'!$E8:$E242)*1000000</f>
        <v>323369284</v>
      </c>
      <c r="AI26" s="579">
        <f ca="1">SUMIF($C$9:AH$9,1,$C26:AH26)</f>
        <v>106288502.07799999</v>
      </c>
      <c r="AJ26" s="579">
        <f ca="1">SUMIF($C$9:AH$9,0,$C26:AH26)</f>
        <v>4869874199.6300001</v>
      </c>
      <c r="AK26" s="624"/>
      <c r="AL26" s="571"/>
      <c r="AM26" s="571"/>
      <c r="AN26" s="571"/>
      <c r="AO26" s="571"/>
      <c r="AR26" s="586"/>
      <c r="AS26" s="586"/>
      <c r="AT26" s="586"/>
    </row>
    <row r="27" spans="1:46" s="541" customFormat="1">
      <c r="A27" s="577"/>
      <c r="B27" s="578"/>
      <c r="C27" s="578"/>
      <c r="D27" s="923"/>
      <c r="E27" s="579"/>
      <c r="F27" s="579"/>
      <c r="G27" s="579"/>
      <c r="H27" s="579"/>
      <c r="I27" s="581"/>
      <c r="J27" s="581"/>
      <c r="K27" s="579"/>
      <c r="L27" s="579"/>
      <c r="M27" s="579"/>
      <c r="N27" s="579"/>
      <c r="O27" s="579"/>
      <c r="P27" s="579"/>
      <c r="Q27" s="582"/>
      <c r="R27" s="582"/>
      <c r="S27" s="579"/>
      <c r="T27" s="579"/>
      <c r="U27" s="579"/>
      <c r="V27" s="579"/>
      <c r="W27" s="579"/>
      <c r="X27" s="579"/>
      <c r="Y27" s="583"/>
      <c r="Z27" s="691"/>
      <c r="AA27" s="691"/>
      <c r="AB27" s="1233"/>
      <c r="AC27" s="1233"/>
      <c r="AD27" s="1233"/>
      <c r="AE27" s="1233"/>
      <c r="AF27" s="1233"/>
      <c r="AG27" s="1233"/>
      <c r="AH27" s="1233"/>
      <c r="AI27" s="579"/>
      <c r="AJ27" s="579"/>
      <c r="AL27" s="571"/>
      <c r="AM27" s="571"/>
      <c r="AN27" s="571"/>
      <c r="AO27" s="571"/>
      <c r="AR27" s="586"/>
      <c r="AS27" s="586"/>
      <c r="AT27" s="586"/>
    </row>
    <row r="28" spans="1:46" s="541" customFormat="1">
      <c r="A28" s="591" t="s">
        <v>231</v>
      </c>
      <c r="B28" s="638"/>
      <c r="C28" s="430"/>
      <c r="D28" s="920"/>
      <c r="E28" s="586"/>
      <c r="F28" s="586"/>
      <c r="G28" s="586"/>
      <c r="H28" s="586"/>
      <c r="I28" s="592"/>
      <c r="J28" s="592"/>
      <c r="K28" s="586"/>
      <c r="L28" s="586"/>
      <c r="M28" s="586"/>
      <c r="N28" s="586"/>
      <c r="O28" s="586"/>
      <c r="P28" s="586"/>
      <c r="Q28" s="589"/>
      <c r="R28" s="589"/>
      <c r="S28" s="586"/>
      <c r="T28" s="586"/>
      <c r="U28" s="586"/>
      <c r="V28" s="586"/>
      <c r="W28" s="586"/>
      <c r="X28" s="586"/>
      <c r="Y28" s="590"/>
      <c r="Z28" s="692"/>
      <c r="AA28" s="692"/>
      <c r="AB28" s="1234"/>
      <c r="AC28" s="1234"/>
      <c r="AD28" s="1234"/>
      <c r="AE28" s="1234"/>
      <c r="AF28" s="1234"/>
      <c r="AG28" s="1234"/>
      <c r="AH28" s="1234"/>
      <c r="AI28" s="586"/>
      <c r="AJ28" s="586"/>
      <c r="AL28" s="571"/>
      <c r="AM28" s="571"/>
      <c r="AN28" s="571"/>
      <c r="AO28" s="571"/>
      <c r="AR28" s="586"/>
      <c r="AS28" s="586"/>
      <c r="AT28" s="586"/>
    </row>
    <row r="29" spans="1:46" s="541" customFormat="1">
      <c r="A29" s="593" t="s">
        <v>335</v>
      </c>
      <c r="B29" s="788" t="s">
        <v>110</v>
      </c>
      <c r="C29" s="788">
        <v>438919.92</v>
      </c>
      <c r="D29" s="894">
        <v>3721753</v>
      </c>
      <c r="E29" s="692">
        <v>847864.56</v>
      </c>
      <c r="F29" s="692">
        <v>11198184</v>
      </c>
      <c r="G29" s="586">
        <v>1343612</v>
      </c>
      <c r="H29" s="586">
        <v>34323278</v>
      </c>
      <c r="I29" s="595">
        <v>1526310.94</v>
      </c>
      <c r="J29" s="595">
        <v>38398371</v>
      </c>
      <c r="K29" s="586">
        <v>2619510.9500000002</v>
      </c>
      <c r="L29" s="586">
        <v>65067523</v>
      </c>
      <c r="M29" s="586">
        <v>3067021.98</v>
      </c>
      <c r="N29" s="586">
        <v>82023027.300000012</v>
      </c>
      <c r="O29" s="586">
        <v>2367976.85</v>
      </c>
      <c r="P29" s="586">
        <v>57783933.350000001</v>
      </c>
      <c r="Q29" s="589">
        <v>2662483.5300000003</v>
      </c>
      <c r="R29" s="589">
        <v>61840425.085480474</v>
      </c>
      <c r="S29" s="586">
        <v>3996233.29</v>
      </c>
      <c r="T29" s="586">
        <v>128795715.78</v>
      </c>
      <c r="U29" s="586">
        <v>5527502.2000000002</v>
      </c>
      <c r="V29" s="586">
        <v>199427189.60000002</v>
      </c>
      <c r="W29" s="586">
        <v>3151108.2450000001</v>
      </c>
      <c r="X29" s="586">
        <v>80527992</v>
      </c>
      <c r="Y29" s="692">
        <v>1768041.17</v>
      </c>
      <c r="Z29" s="692">
        <v>61593971.568251476</v>
      </c>
      <c r="AA29" s="1205">
        <v>1026353.6639999998</v>
      </c>
      <c r="AB29" s="1235">
        <v>32980995.699999999</v>
      </c>
      <c r="AC29" s="1399">
        <v>1075560.2659999998</v>
      </c>
      <c r="AD29" s="1400">
        <v>32058884.600000001</v>
      </c>
      <c r="AE29" s="1400">
        <v>1449719.564</v>
      </c>
      <c r="AF29" s="1400">
        <v>45326644.450499997</v>
      </c>
      <c r="AG29" s="1400">
        <v>1992441.3299999998</v>
      </c>
      <c r="AH29" s="1400">
        <v>60859880.158939555</v>
      </c>
      <c r="AI29" s="586">
        <f>SUMIF($C$9:AH$9,1,$C29:AH29)</f>
        <v>34860660.458999999</v>
      </c>
      <c r="AJ29" s="586">
        <f>SUMIF($C$9:AH$9,0,$C29:AH29)</f>
        <v>995927768.59317172</v>
      </c>
      <c r="AK29" s="624"/>
      <c r="AL29" s="571"/>
      <c r="AM29" s="571"/>
      <c r="AN29" s="571"/>
      <c r="AO29" s="571"/>
      <c r="AR29" s="590"/>
      <c r="AS29" s="590"/>
      <c r="AT29" s="590"/>
    </row>
    <row r="30" spans="1:46" s="541" customFormat="1">
      <c r="A30" s="593" t="s">
        <v>336</v>
      </c>
      <c r="B30" s="788" t="s">
        <v>110</v>
      </c>
      <c r="C30" s="788">
        <v>204635.72</v>
      </c>
      <c r="D30" s="894">
        <v>850481</v>
      </c>
      <c r="E30" s="692">
        <v>125718.55</v>
      </c>
      <c r="F30" s="692">
        <v>897176</v>
      </c>
      <c r="G30" s="586">
        <v>134269</v>
      </c>
      <c r="H30" s="586">
        <v>865579</v>
      </c>
      <c r="I30" s="595">
        <v>202620.14</v>
      </c>
      <c r="J30" s="595">
        <v>1499391.5</v>
      </c>
      <c r="K30" s="586">
        <v>145591.63999999998</v>
      </c>
      <c r="L30" s="586">
        <v>1321716.5</v>
      </c>
      <c r="M30" s="586">
        <v>188799.99</v>
      </c>
      <c r="N30" s="586">
        <v>1612635.5</v>
      </c>
      <c r="O30" s="586">
        <v>124505.59</v>
      </c>
      <c r="P30" s="586">
        <v>1021717.1</v>
      </c>
      <c r="Q30" s="589">
        <v>265338.94</v>
      </c>
      <c r="R30" s="589">
        <v>2360577.75</v>
      </c>
      <c r="S30" s="586">
        <v>448457.62000000005</v>
      </c>
      <c r="T30" s="586">
        <v>3317758.3</v>
      </c>
      <c r="U30" s="586">
        <v>395241.66500000004</v>
      </c>
      <c r="V30" s="586">
        <v>7852434.2999999989</v>
      </c>
      <c r="W30" s="586">
        <v>172044.22</v>
      </c>
      <c r="X30" s="586">
        <v>1003315</v>
      </c>
      <c r="Y30" s="692">
        <v>112572.62999999999</v>
      </c>
      <c r="Z30" s="692">
        <v>714365.31499999994</v>
      </c>
      <c r="AA30" s="1205">
        <v>196879.91</v>
      </c>
      <c r="AB30" s="1235">
        <v>1115514.5825</v>
      </c>
      <c r="AC30" s="1399">
        <v>286813.37</v>
      </c>
      <c r="AD30" s="1400">
        <v>1875053.0049999999</v>
      </c>
      <c r="AE30" s="1400">
        <v>134007.35</v>
      </c>
      <c r="AF30" s="1400">
        <v>1644366.3424</v>
      </c>
      <c r="AG30" s="1400">
        <v>159023.08999999997</v>
      </c>
      <c r="AH30" s="1400">
        <v>2116682.7993763783</v>
      </c>
      <c r="AI30" s="692">
        <f>SUMIF($C$9:AH$9,1,$C30:AH30)</f>
        <v>3296519.4250000007</v>
      </c>
      <c r="AJ30" s="692">
        <f>SUMIF($C$9:AH$9,0,$C30:AH30)</f>
        <v>30068763.994276375</v>
      </c>
      <c r="AK30" s="624"/>
      <c r="AL30" s="571"/>
      <c r="AM30" s="571"/>
      <c r="AN30" s="571"/>
      <c r="AO30" s="571"/>
      <c r="AR30" s="42"/>
      <c r="AS30" s="42"/>
      <c r="AT30" s="42"/>
    </row>
    <row r="31" spans="1:46" s="541" customFormat="1">
      <c r="A31" s="593" t="s">
        <v>337</v>
      </c>
      <c r="B31" s="788" t="s">
        <v>110</v>
      </c>
      <c r="C31" s="788">
        <v>329811.94</v>
      </c>
      <c r="D31" s="894">
        <v>1839366</v>
      </c>
      <c r="E31" s="692">
        <v>433744.37</v>
      </c>
      <c r="F31" s="692">
        <v>3558885</v>
      </c>
      <c r="G31" s="586">
        <v>525548</v>
      </c>
      <c r="H31" s="586">
        <v>4940420</v>
      </c>
      <c r="I31" s="595">
        <v>785965.24</v>
      </c>
      <c r="J31" s="595">
        <v>12530094</v>
      </c>
      <c r="K31" s="586">
        <v>1229299.4500000002</v>
      </c>
      <c r="L31" s="586">
        <v>19925191</v>
      </c>
      <c r="M31" s="586">
        <v>1136843.9099999999</v>
      </c>
      <c r="N31" s="586">
        <v>16099075</v>
      </c>
      <c r="O31" s="586">
        <v>449223.78</v>
      </c>
      <c r="P31" s="586">
        <v>7668172</v>
      </c>
      <c r="Q31" s="589">
        <v>303452.32</v>
      </c>
      <c r="R31" s="589">
        <v>2917833.25</v>
      </c>
      <c r="S31" s="586">
        <v>1019203.45</v>
      </c>
      <c r="T31" s="586">
        <v>22663022.960000001</v>
      </c>
      <c r="U31" s="586">
        <v>1223152.08</v>
      </c>
      <c r="V31" s="586">
        <v>20701085.800000001</v>
      </c>
      <c r="W31" s="586">
        <v>1501417.27</v>
      </c>
      <c r="X31" s="586">
        <v>40520470</v>
      </c>
      <c r="Y31" s="692">
        <v>739520.34</v>
      </c>
      <c r="Z31" s="692">
        <v>16782780.515000001</v>
      </c>
      <c r="AA31" s="1205">
        <v>259782.64</v>
      </c>
      <c r="AB31" s="1235">
        <v>3387974</v>
      </c>
      <c r="AC31" s="1399">
        <v>443525.77</v>
      </c>
      <c r="AD31" s="1400">
        <v>6970284.2000000002</v>
      </c>
      <c r="AE31" s="1400">
        <v>210560.61</v>
      </c>
      <c r="AF31" s="1400">
        <v>3606588.5500000003</v>
      </c>
      <c r="AG31" s="1400">
        <v>300377.33</v>
      </c>
      <c r="AH31" s="1400">
        <v>3145018.4337779004</v>
      </c>
      <c r="AI31" s="692">
        <f>SUMIF($C$9:AH$9,1,$C31:AH31)</f>
        <v>10891428.5</v>
      </c>
      <c r="AJ31" s="692">
        <f>SUMIF($C$9:AH$9,0,$C31:AH31)</f>
        <v>187256260.70877787</v>
      </c>
      <c r="AK31" s="624"/>
      <c r="AL31" s="571"/>
      <c r="AM31" s="571"/>
      <c r="AN31" s="571"/>
      <c r="AO31" s="571"/>
      <c r="AR31" s="42"/>
      <c r="AS31" s="42"/>
      <c r="AT31" s="42"/>
    </row>
    <row r="32" spans="1:46" s="541" customFormat="1">
      <c r="A32" s="593" t="s">
        <v>338</v>
      </c>
      <c r="B32" s="788" t="s">
        <v>110</v>
      </c>
      <c r="C32" s="788">
        <v>2627705.5</v>
      </c>
      <c r="D32" s="894">
        <v>13231776.119999999</v>
      </c>
      <c r="E32" s="692">
        <v>3135474.1</v>
      </c>
      <c r="F32" s="692">
        <v>17517077.399999999</v>
      </c>
      <c r="G32" s="586">
        <v>3932959</v>
      </c>
      <c r="H32" s="586">
        <v>24019139</v>
      </c>
      <c r="I32" s="595">
        <v>4103626.72</v>
      </c>
      <c r="J32" s="595">
        <v>21867179.049999997</v>
      </c>
      <c r="K32" s="586">
        <v>3362306.3699999987</v>
      </c>
      <c r="L32" s="586">
        <v>25160242.099999998</v>
      </c>
      <c r="M32" s="586">
        <v>3872160.2800000003</v>
      </c>
      <c r="N32" s="586">
        <v>29499489.211281963</v>
      </c>
      <c r="O32" s="586">
        <v>3818957.6699999985</v>
      </c>
      <c r="P32" s="586">
        <v>29911942.450000003</v>
      </c>
      <c r="Q32" s="589">
        <v>5731340.4500000011</v>
      </c>
      <c r="R32" s="589">
        <v>45345204.100000001</v>
      </c>
      <c r="S32" s="586">
        <v>5889916.6280000014</v>
      </c>
      <c r="T32" s="586">
        <v>58176758.129999988</v>
      </c>
      <c r="U32" s="586">
        <v>6116612.7399999984</v>
      </c>
      <c r="V32" s="586">
        <v>80210842.019999996</v>
      </c>
      <c r="W32" s="586">
        <v>7136461.1120000016</v>
      </c>
      <c r="X32" s="586">
        <v>55107735</v>
      </c>
      <c r="Y32" s="692">
        <v>4446375.1189999999</v>
      </c>
      <c r="Z32" s="692">
        <v>41204751.375</v>
      </c>
      <c r="AA32" s="1205">
        <v>2515268.9880000008</v>
      </c>
      <c r="AB32" s="1235">
        <v>25244859.677999996</v>
      </c>
      <c r="AC32" s="1399">
        <v>2898466.7939999993</v>
      </c>
      <c r="AD32" s="1400">
        <v>25021133.743999999</v>
      </c>
      <c r="AE32" s="1400">
        <v>3600175.1149999998</v>
      </c>
      <c r="AF32" s="1400">
        <v>28671842.866500001</v>
      </c>
      <c r="AG32" s="1400">
        <v>2086893.6599999997</v>
      </c>
      <c r="AH32" s="1400">
        <v>29565869.215051804</v>
      </c>
      <c r="AI32" s="692">
        <f>SUMIF($C$9:AH$9,1,$C32:AH32)</f>
        <v>65274700.245999992</v>
      </c>
      <c r="AJ32" s="692">
        <f>SUMIF($C$9:AH$9,0,$C32:AH32)</f>
        <v>549755841.45983374</v>
      </c>
      <c r="AK32" s="624"/>
      <c r="AL32" s="571"/>
      <c r="AM32" s="571"/>
      <c r="AN32" s="571"/>
      <c r="AO32" s="571"/>
      <c r="AR32" s="42"/>
      <c r="AS32" s="42"/>
      <c r="AT32" s="42"/>
    </row>
    <row r="33" spans="1:46" s="541" customFormat="1">
      <c r="A33" s="593" t="s">
        <v>45</v>
      </c>
      <c r="B33" s="594"/>
      <c r="C33" s="594"/>
      <c r="D33" s="894">
        <v>521019</v>
      </c>
      <c r="E33" s="692"/>
      <c r="F33" s="692"/>
      <c r="G33" s="692"/>
      <c r="H33" s="692"/>
      <c r="I33" s="670"/>
      <c r="J33" s="670"/>
      <c r="K33" s="692"/>
      <c r="L33" s="692"/>
      <c r="M33" s="692"/>
      <c r="N33" s="692"/>
      <c r="O33" s="692"/>
      <c r="P33" s="692"/>
      <c r="Q33" s="692"/>
      <c r="R33" s="692"/>
      <c r="S33" s="692"/>
      <c r="T33" s="692"/>
      <c r="U33" s="692"/>
      <c r="V33" s="692"/>
      <c r="W33" s="692"/>
      <c r="X33" s="692"/>
      <c r="Y33" s="692">
        <v>0</v>
      </c>
      <c r="Z33" s="692">
        <v>0</v>
      </c>
      <c r="AA33" s="1204">
        <v>0</v>
      </c>
      <c r="AB33" s="1235">
        <v>0</v>
      </c>
      <c r="AC33" s="1400">
        <v>0</v>
      </c>
      <c r="AD33" s="1400">
        <v>0</v>
      </c>
      <c r="AE33" s="1400">
        <v>0</v>
      </c>
      <c r="AF33" s="1537" t="s">
        <v>719</v>
      </c>
      <c r="AG33" s="1537">
        <v>0</v>
      </c>
      <c r="AH33" s="1537" t="s">
        <v>719</v>
      </c>
      <c r="AI33" s="692"/>
      <c r="AJ33" s="692">
        <f>SUMIF($C$9:AH$9,0,$C33:AH33)</f>
        <v>521019</v>
      </c>
      <c r="AK33" s="624"/>
      <c r="AL33" s="571"/>
      <c r="AM33" s="571"/>
      <c r="AN33" s="571"/>
      <c r="AO33" s="571"/>
      <c r="AR33" s="42"/>
      <c r="AS33" s="42"/>
      <c r="AT33" s="42"/>
    </row>
    <row r="34" spans="1:46" s="541" customFormat="1">
      <c r="A34" s="596" t="s">
        <v>233</v>
      </c>
      <c r="B34" s="638"/>
      <c r="C34" s="430"/>
      <c r="D34" s="920">
        <v>20164395</v>
      </c>
      <c r="E34" s="586"/>
      <c r="F34" s="586">
        <f>SUM(F29:F33)</f>
        <v>33171322.399999999</v>
      </c>
      <c r="G34" s="586"/>
      <c r="H34" s="586">
        <v>64148416</v>
      </c>
      <c r="I34" s="595"/>
      <c r="J34" s="595">
        <v>74295035.549999997</v>
      </c>
      <c r="K34" s="586"/>
      <c r="L34" s="586">
        <v>111474672.59999999</v>
      </c>
      <c r="M34" s="586"/>
      <c r="N34" s="586">
        <v>129234227.01128197</v>
      </c>
      <c r="O34" s="586"/>
      <c r="P34" s="586">
        <v>96385764.900000006</v>
      </c>
      <c r="Q34" s="589"/>
      <c r="R34" s="589">
        <v>112464040.18548048</v>
      </c>
      <c r="S34" s="586"/>
      <c r="T34" s="586">
        <v>212953255.16999999</v>
      </c>
      <c r="U34" s="586"/>
      <c r="V34" s="586">
        <v>308191551.72000003</v>
      </c>
      <c r="W34" s="586"/>
      <c r="X34" s="586">
        <v>177159512</v>
      </c>
      <c r="Y34" s="692"/>
      <c r="Z34" s="692">
        <v>120295868.77325147</v>
      </c>
      <c r="AA34" s="1205"/>
      <c r="AB34" s="1235">
        <v>62729343.960500002</v>
      </c>
      <c r="AC34" s="1399"/>
      <c r="AD34" s="1400">
        <v>65925355.549000002</v>
      </c>
      <c r="AE34" s="1400"/>
      <c r="AF34" s="1400">
        <v>79249442.209399998</v>
      </c>
      <c r="AG34" s="1400"/>
      <c r="AH34" s="1400">
        <f>SUM(AH29:AH32)</f>
        <v>95687450.607145637</v>
      </c>
      <c r="AI34" s="586"/>
      <c r="AJ34" s="692">
        <f>SUMIF($C$9:AH$9,0,$C34:AH34)</f>
        <v>1763529653.6360593</v>
      </c>
      <c r="AL34" s="571"/>
      <c r="AM34" s="571"/>
      <c r="AN34" s="571"/>
      <c r="AO34" s="571"/>
      <c r="AR34" s="42"/>
      <c r="AS34" s="42"/>
      <c r="AT34" s="42"/>
    </row>
    <row r="35" spans="1:46" s="541" customFormat="1">
      <c r="A35" s="596"/>
      <c r="B35" s="638"/>
      <c r="C35" s="430"/>
      <c r="D35" s="920"/>
      <c r="E35" s="586"/>
      <c r="F35" s="586"/>
      <c r="G35" s="586"/>
      <c r="H35" s="586"/>
      <c r="I35" s="592"/>
      <c r="J35" s="592"/>
      <c r="K35" s="586"/>
      <c r="L35" s="586"/>
      <c r="M35" s="586"/>
      <c r="N35" s="586"/>
      <c r="O35" s="586"/>
      <c r="P35" s="586"/>
      <c r="Q35" s="589"/>
      <c r="R35" s="589"/>
      <c r="S35" s="586"/>
      <c r="T35" s="586"/>
      <c r="U35" s="586"/>
      <c r="V35" s="586"/>
      <c r="W35" s="586"/>
      <c r="X35" s="586"/>
      <c r="Y35" s="590"/>
      <c r="Z35" s="692"/>
      <c r="AA35" s="692"/>
      <c r="AB35" s="1234"/>
      <c r="AC35" s="1234"/>
      <c r="AD35" s="1234"/>
      <c r="AE35" s="1234"/>
      <c r="AF35" s="1234"/>
      <c r="AG35" s="1234"/>
      <c r="AH35" s="1234"/>
      <c r="AI35" s="586"/>
      <c r="AJ35" s="586"/>
      <c r="AL35" s="571"/>
      <c r="AM35" s="571"/>
      <c r="AN35" s="571"/>
      <c r="AO35" s="571"/>
      <c r="AR35" s="42"/>
      <c r="AS35" s="42"/>
      <c r="AT35" s="42"/>
    </row>
    <row r="36" spans="1:46" s="541" customFormat="1">
      <c r="A36" s="577" t="s">
        <v>234</v>
      </c>
      <c r="B36" s="580" t="s">
        <v>235</v>
      </c>
      <c r="C36" s="691">
        <f ca="1">SUMIF('Minor Commodities - Q&amp;V'!$N17:$N259,'CY Q&amp;V 2004-Now'!C$7,'Minor Commodities - Q&amp;V'!$H17:$H251)*1000000</f>
        <v>24225123</v>
      </c>
      <c r="D36" s="921">
        <f ca="1">SUMIF('Minor Commodities - Q&amp;V'!$N17:$N259,'CY Q&amp;V 2004-Now'!C$7,'Minor Commodities - Q&amp;V'!$I17:$I251)*1000000</f>
        <v>420744555</v>
      </c>
      <c r="E36" s="691">
        <f ca="1">SUMIF('Minor Commodities - Q&amp;V'!$N17:$N259,'CY Q&amp;V 2004-Now'!E$7,'Minor Commodities - Q&amp;V'!$H17:$H251)*1000000</f>
        <v>34306878.999999993</v>
      </c>
      <c r="F36" s="691">
        <f ca="1">SUMIF('Minor Commodities - Q&amp;V'!$N17:$N259,'CY Q&amp;V 2004-Now'!E$7,'Minor Commodities - Q&amp;V'!$I17:$I251)*1000000</f>
        <v>740148613</v>
      </c>
      <c r="G36" s="691">
        <f ca="1">SUMIF('Minor Commodities - Q&amp;V'!$N17:$N259,'CY Q&amp;V 2004-Now'!G$7,'Minor Commodities - Q&amp;V'!$H17:$H251)*1000000</f>
        <v>17070388</v>
      </c>
      <c r="H36" s="691">
        <f ca="1">SUMIF('Minor Commodities - Q&amp;V'!$N17:$N259,'CY Q&amp;V 2004-Now'!G$7,'Minor Commodities - Q&amp;V'!$I17:$I251)*1000000</f>
        <v>462457560.99999994</v>
      </c>
      <c r="I36" s="691">
        <f ca="1">SUMIF('Minor Commodities - Q&amp;V'!$N17:$N259,'CY Q&amp;V 2004-Now'!I$7,'Minor Commodities - Q&amp;V'!$H17:$H251)*1000000</f>
        <v>23536777</v>
      </c>
      <c r="J36" s="691">
        <f ca="1">SUMIF('Minor Commodities - Q&amp;V'!$N17:$N259,'CY Q&amp;V 2004-Now'!I$7,'Minor Commodities - Q&amp;V'!$I17:$I251)*1000000</f>
        <v>560730419.00000012</v>
      </c>
      <c r="K36" s="691">
        <f ca="1">SUMIF('Minor Commodities - Q&amp;V'!$N17:$N259,'CY Q&amp;V 2004-Now'!K$7,'Minor Commodities - Q&amp;V'!$H17:$H251)*1000000</f>
        <v>35240545</v>
      </c>
      <c r="L36" s="691">
        <f ca="1">SUMIF('Minor Commodities - Q&amp;V'!$N17:$N259,'CY Q&amp;V 2004-Now'!K$7,'Minor Commodities - Q&amp;V'!$I17:$I251)*1000000</f>
        <v>502741709</v>
      </c>
      <c r="M36" s="691">
        <f ca="1">SUMIF('Minor Commodities - Q&amp;V'!$N17:$N259,'CY Q&amp;V 2004-Now'!M$7,'Minor Commodities - Q&amp;V'!$H17:$H251)*1000000</f>
        <v>11899603</v>
      </c>
      <c r="N36" s="691">
        <f ca="1">SUMIF('Minor Commodities - Q&amp;V'!$N17:$N259,'CY Q&amp;V 2004-Now'!M$7,'Minor Commodities - Q&amp;V'!$I17:$I251)*1000000</f>
        <v>231502138</v>
      </c>
      <c r="O36" s="691">
        <f ca="1">SUMIF('Minor Commodities - Q&amp;V'!$N17:$N259,'CY Q&amp;V 2004-Now'!O$7,'Minor Commodities - Q&amp;V'!$H17:$H251)*1000000</f>
        <v>14416656</v>
      </c>
      <c r="P36" s="691">
        <f ca="1">SUMIF('Minor Commodities - Q&amp;V'!$N17:$N259,'CY Q&amp;V 2004-Now'!O$7,'Minor Commodities - Q&amp;V'!$I17:$I251)*1000000</f>
        <v>345543720.99999994</v>
      </c>
      <c r="Q36" s="691">
        <f ca="1">SUMIF('Minor Commodities - Q&amp;V'!$N17:$N259,'CY Q&amp;V 2004-Now'!Q$7,'Minor Commodities - Q&amp;V'!$H17:$H251)*1000000</f>
        <v>7634725</v>
      </c>
      <c r="R36" s="691">
        <f ca="1">SUMIF('Minor Commodities - Q&amp;V'!$N17:$N259,'CY Q&amp;V 2004-Now'!Q$7,'Minor Commodities - Q&amp;V'!$I17:$I251)*1000000</f>
        <v>291177856</v>
      </c>
      <c r="S36" s="691">
        <f ca="1">SUMIF('Minor Commodities - Q&amp;V'!$N17:$N259,'CY Q&amp;V 2004-Now'!S$7,'Minor Commodities - Q&amp;V'!$H17:$H251)*1000000</f>
        <v>9878125</v>
      </c>
      <c r="T36" s="691">
        <f ca="1">SUMIF('Minor Commodities - Q&amp;V'!$N17:$N259,'CY Q&amp;V 2004-Now'!S$7,'Minor Commodities - Q&amp;V'!$I17:$I251)*1000000</f>
        <v>350402676.00000006</v>
      </c>
      <c r="U36" s="691">
        <f ca="1">SUMIF('Minor Commodities - Q&amp;V'!$N17:$N259,'CY Q&amp;V 2004-Now'!U$7,'Minor Commodities - Q&amp;V'!$H17:$H251)*1000000</f>
        <v>10694365.999999998</v>
      </c>
      <c r="V36" s="691">
        <f ca="1">SUMIF('Minor Commodities - Q&amp;V'!$N17:$N259,'CY Q&amp;V 2004-Now'!U$7,'Minor Commodities - Q&amp;V'!$I17:$I251)*1000000</f>
        <v>389095743</v>
      </c>
      <c r="W36" s="691">
        <v>10629381.779999999</v>
      </c>
      <c r="X36" s="691">
        <v>370620755</v>
      </c>
      <c r="Y36" s="691">
        <v>12643318</v>
      </c>
      <c r="Z36" s="691">
        <f ca="1">SUMIF('Minor Commodities - Q&amp;V'!$N17:$N259,'CY Q&amp;V 2004-Now'!Y$7,'Minor Commodities - Q&amp;V'!$I17:$I251)*1000000</f>
        <v>350487381</v>
      </c>
      <c r="AA36" s="691">
        <f ca="1">SUMIF('Minor Commodities - Q&amp;V'!$N17:$N259,'CY Q&amp;V 2004-Now'!AA$7,'Minor Commodities - Q&amp;V'!$H17:$H251)*1000000</f>
        <v>9996252.0300000012</v>
      </c>
      <c r="AB36" s="1233">
        <f ca="1">SUMIF('Minor Commodities - Q&amp;V'!$N17:$N259,'CY Q&amp;V 2004-Now'!AA$7,'Minor Commodities - Q&amp;V'!$I17:$I251)*1000000</f>
        <v>277059195.00000006</v>
      </c>
      <c r="AC36" s="691">
        <f ca="1">SUMIF('Minor Commodities - Q&amp;V'!$N17:$N259,'CY Q&amp;V 2004-Now'!AC$7,'Minor Commodities - Q&amp;V'!$H17:$H251)*1000000</f>
        <v>15477909.889999999</v>
      </c>
      <c r="AD36" s="1233">
        <f ca="1">SUMIF('Minor Commodities - Q&amp;V'!$N17:$N259,'CY Q&amp;V 2004-Now'!AC$7,'Minor Commodities - Q&amp;V'!$I17:$I251)*1000000</f>
        <v>267062677</v>
      </c>
      <c r="AE36" s="691">
        <f ca="1">SUMIF('Minor Commodities - Q&amp;V'!$N17:$N259,'CY Q&amp;V 2004-Now'!AE$7,'Minor Commodities - Q&amp;V'!$H17:$H251)*1000000</f>
        <v>15977354.379999999</v>
      </c>
      <c r="AF36" s="1233">
        <f ca="1">SUMIF('Minor Commodities - Q&amp;V'!$N17:$N259,'CY Q&amp;V 2004-Now'!AE$7,'Minor Commodities - Q&amp;V'!$I17:$I251)*1000000</f>
        <v>258785252</v>
      </c>
      <c r="AG36" s="1233">
        <f ca="1">SUMIF('Minor Commodities - Q&amp;V'!$N17:$N259,'CY Q&amp;V 2004-Now'!AG$7,'Minor Commodities - Q&amp;V'!$H17:$H251)*1000000</f>
        <v>15763761.609999999</v>
      </c>
      <c r="AH36" s="1233">
        <f ca="1">SUMIF('Minor Commodities - Q&amp;V'!$N17:$N259,'CY Q&amp;V 2004-Now'!AG$7,'Minor Commodities - Q&amp;V'!$I17:$I251)*1000000</f>
        <v>251020052.99999997</v>
      </c>
      <c r="AI36" s="579">
        <f ca="1">SUMIF($C$9:AH$9,1,$C36:AH36)</f>
        <v>269391164.69</v>
      </c>
      <c r="AJ36" s="579">
        <f ca="1">SUMIF($C$9:AH$9,0,$C36:AH36)</f>
        <v>6069580304</v>
      </c>
      <c r="AK36" s="624"/>
      <c r="AL36" s="571"/>
      <c r="AM36" s="571"/>
      <c r="AN36" s="571"/>
      <c r="AO36" s="571"/>
      <c r="AR36" s="42"/>
      <c r="AS36" s="42"/>
      <c r="AT36" s="42"/>
    </row>
    <row r="37" spans="1:46" s="541" customFormat="1">
      <c r="A37" s="602"/>
      <c r="B37" s="601"/>
      <c r="C37" s="603"/>
      <c r="D37" s="921"/>
      <c r="E37" s="579"/>
      <c r="F37" s="579"/>
      <c r="G37" s="579"/>
      <c r="H37" s="579"/>
      <c r="I37" s="581"/>
      <c r="J37" s="581"/>
      <c r="K37" s="579"/>
      <c r="L37" s="579"/>
      <c r="M37" s="579"/>
      <c r="N37" s="579"/>
      <c r="O37" s="579"/>
      <c r="P37" s="579"/>
      <c r="Q37" s="582"/>
      <c r="R37" s="582"/>
      <c r="S37" s="579"/>
      <c r="T37" s="579"/>
      <c r="U37" s="579"/>
      <c r="V37" s="579"/>
      <c r="W37" s="579"/>
      <c r="X37" s="579"/>
      <c r="Y37" s="691"/>
      <c r="Z37" s="691"/>
      <c r="AA37" s="691"/>
      <c r="AB37" s="1233"/>
      <c r="AC37" s="1233"/>
      <c r="AD37" s="1233"/>
      <c r="AE37" s="1233"/>
      <c r="AF37" s="1233"/>
      <c r="AG37" s="1233"/>
      <c r="AH37" s="1233"/>
      <c r="AI37" s="579"/>
      <c r="AJ37" s="579"/>
      <c r="AL37" s="571"/>
      <c r="AM37" s="571"/>
      <c r="AN37" s="571"/>
      <c r="AO37" s="571"/>
      <c r="AR37" s="42"/>
      <c r="AS37" s="42"/>
      <c r="AT37" s="42"/>
    </row>
    <row r="38" spans="1:46" s="541" customFormat="1">
      <c r="A38" s="591" t="s">
        <v>237</v>
      </c>
      <c r="B38" s="918"/>
      <c r="C38" s="789">
        <v>8669.94</v>
      </c>
      <c r="D38" s="920">
        <v>1793961</v>
      </c>
      <c r="E38" s="692">
        <v>6192.2939999999999</v>
      </c>
      <c r="F38" s="692">
        <v>1319717</v>
      </c>
      <c r="G38" s="586">
        <v>1932</v>
      </c>
      <c r="H38" s="586">
        <v>324543</v>
      </c>
      <c r="I38" s="595">
        <v>522.17999999999995</v>
      </c>
      <c r="J38" s="595">
        <v>140804</v>
      </c>
      <c r="K38" s="586">
        <v>1468.1200000000001</v>
      </c>
      <c r="L38" s="586">
        <v>312173</v>
      </c>
      <c r="M38" s="586">
        <v>5980.43</v>
      </c>
      <c r="N38" s="586">
        <v>333130</v>
      </c>
      <c r="O38" s="586">
        <v>5161.84</v>
      </c>
      <c r="P38" s="586">
        <v>728675</v>
      </c>
      <c r="Q38" s="589">
        <v>11281.03</v>
      </c>
      <c r="R38" s="589">
        <v>1074311.3999999999</v>
      </c>
      <c r="S38" s="586">
        <v>3497.88</v>
      </c>
      <c r="T38" s="586">
        <v>1513547</v>
      </c>
      <c r="U38" s="586">
        <v>4955.9400000000005</v>
      </c>
      <c r="V38" s="586">
        <v>1133213</v>
      </c>
      <c r="W38" s="692">
        <v>33613</v>
      </c>
      <c r="X38" s="692">
        <v>2868092</v>
      </c>
      <c r="Y38" s="692">
        <v>5372</v>
      </c>
      <c r="Z38" s="692">
        <v>2443946</v>
      </c>
      <c r="AA38" s="1205">
        <v>4699.7999999999993</v>
      </c>
      <c r="AB38" s="1235">
        <v>2024447</v>
      </c>
      <c r="AC38" s="1235">
        <v>5456.6200000000008</v>
      </c>
      <c r="AD38" s="1235">
        <v>2200482</v>
      </c>
      <c r="AE38" s="1235">
        <v>8873.75</v>
      </c>
      <c r="AF38" s="1235">
        <v>2204050</v>
      </c>
      <c r="AG38" s="1235">
        <v>5660.7350000000006</v>
      </c>
      <c r="AH38" s="1235">
        <v>1593150.1332764172</v>
      </c>
      <c r="AI38" s="586">
        <f>SUMIF($C$9:AH$9,1,$C38:AH38)</f>
        <v>113337.55900000001</v>
      </c>
      <c r="AJ38" s="586">
        <f>SUMIF($C$9:AH$9,0,$C38:AH38)</f>
        <v>22008241.533276416</v>
      </c>
      <c r="AK38" s="624"/>
      <c r="AL38" s="571"/>
      <c r="AM38" s="571"/>
      <c r="AN38" s="571"/>
      <c r="AO38" s="571"/>
      <c r="AR38" s="42"/>
      <c r="AS38" s="42"/>
      <c r="AT38" s="42"/>
    </row>
    <row r="39" spans="1:46" s="541" customFormat="1">
      <c r="A39" s="596"/>
      <c r="B39" s="638"/>
      <c r="C39" s="430"/>
      <c r="D39" s="920"/>
      <c r="E39" s="586"/>
      <c r="F39" s="586"/>
      <c r="G39" s="586"/>
      <c r="H39" s="586"/>
      <c r="I39" s="592"/>
      <c r="J39" s="592"/>
      <c r="K39" s="586"/>
      <c r="L39" s="586"/>
      <c r="M39" s="586"/>
      <c r="N39" s="586"/>
      <c r="O39" s="586"/>
      <c r="P39" s="586"/>
      <c r="Q39" s="589"/>
      <c r="R39" s="589"/>
      <c r="S39" s="586"/>
      <c r="T39" s="586"/>
      <c r="U39" s="586"/>
      <c r="V39" s="586"/>
      <c r="W39" s="692"/>
      <c r="X39" s="692"/>
      <c r="Y39" s="692"/>
      <c r="Z39" s="692"/>
      <c r="AA39" s="229"/>
      <c r="AB39" s="1236"/>
      <c r="AC39" s="1236"/>
      <c r="AD39" s="1236"/>
      <c r="AE39" s="1236"/>
      <c r="AF39" s="1236"/>
      <c r="AG39" s="1236"/>
      <c r="AH39" s="1236"/>
      <c r="AI39" s="586"/>
      <c r="AJ39" s="586"/>
      <c r="AL39" s="571"/>
      <c r="AM39" s="571"/>
      <c r="AN39" s="571"/>
      <c r="AO39" s="571"/>
      <c r="AR39" s="42"/>
      <c r="AS39" s="42"/>
      <c r="AT39" s="42"/>
    </row>
    <row r="40" spans="1:46" s="541" customFormat="1">
      <c r="A40" s="577" t="s">
        <v>248</v>
      </c>
      <c r="B40" s="578" t="s">
        <v>196</v>
      </c>
      <c r="C40" s="578">
        <v>370275.9</v>
      </c>
      <c r="D40" s="923">
        <v>257986</v>
      </c>
      <c r="E40" s="691">
        <v>274497.34399999998</v>
      </c>
      <c r="F40" s="691">
        <v>227582</v>
      </c>
      <c r="G40" s="579">
        <v>321678</v>
      </c>
      <c r="H40" s="579">
        <v>267986</v>
      </c>
      <c r="I40" s="581">
        <v>263683.34000000003</v>
      </c>
      <c r="J40" s="581">
        <v>206222</v>
      </c>
      <c r="K40" s="579">
        <v>3007059.02</v>
      </c>
      <c r="L40" s="579">
        <v>402977.18</v>
      </c>
      <c r="M40" s="579">
        <v>387998.06</v>
      </c>
      <c r="N40" s="579">
        <v>317449</v>
      </c>
      <c r="O40" s="579">
        <v>508983.76</v>
      </c>
      <c r="P40" s="579">
        <v>364163</v>
      </c>
      <c r="Q40" s="582">
        <v>147262.32999999999</v>
      </c>
      <c r="R40" s="582">
        <v>133026</v>
      </c>
      <c r="S40" s="579">
        <v>274927.67199999996</v>
      </c>
      <c r="T40" s="579">
        <v>344291.28</v>
      </c>
      <c r="U40" s="579">
        <v>360314.53</v>
      </c>
      <c r="V40" s="579">
        <v>437312</v>
      </c>
      <c r="W40" s="691">
        <v>664221</v>
      </c>
      <c r="X40" s="691">
        <v>1346627</v>
      </c>
      <c r="Y40" s="691">
        <v>286935</v>
      </c>
      <c r="Z40" s="691">
        <v>650402</v>
      </c>
      <c r="AA40" s="1206">
        <v>233079.883</v>
      </c>
      <c r="AB40" s="1237">
        <v>320805</v>
      </c>
      <c r="AC40" s="1237">
        <v>273861.73033333337</v>
      </c>
      <c r="AD40" s="1237">
        <v>805787.5</v>
      </c>
      <c r="AE40" s="1237">
        <v>176428.598</v>
      </c>
      <c r="AF40" s="1237">
        <v>272125</v>
      </c>
      <c r="AG40" s="1237">
        <v>210882.95300000001</v>
      </c>
      <c r="AH40" s="1237">
        <v>467379</v>
      </c>
      <c r="AI40" s="579">
        <f>SUMIF($C$9:AH$9,1,$C40:AH40)</f>
        <v>7762089.1203333335</v>
      </c>
      <c r="AJ40" s="579">
        <f>SUMIF($C$9:AH$9,0,$C40:AH40)</f>
        <v>6822119.96</v>
      </c>
      <c r="AK40" s="624"/>
      <c r="AL40" s="571"/>
      <c r="AM40" s="571"/>
      <c r="AN40" s="571"/>
      <c r="AO40" s="571"/>
      <c r="AR40" s="42"/>
      <c r="AS40" s="42"/>
      <c r="AT40" s="42"/>
    </row>
    <row r="41" spans="1:46" s="541" customFormat="1">
      <c r="A41" s="602"/>
      <c r="B41" s="601"/>
      <c r="C41" s="603"/>
      <c r="D41" s="921"/>
      <c r="E41" s="579"/>
      <c r="F41" s="579"/>
      <c r="G41" s="579"/>
      <c r="H41" s="579"/>
      <c r="I41" s="581"/>
      <c r="J41" s="581"/>
      <c r="K41" s="579"/>
      <c r="L41" s="579"/>
      <c r="M41" s="579"/>
      <c r="N41" s="579"/>
      <c r="O41" s="579"/>
      <c r="P41" s="579"/>
      <c r="Q41" s="582"/>
      <c r="R41" s="582"/>
      <c r="S41" s="579"/>
      <c r="T41" s="579"/>
      <c r="U41" s="579"/>
      <c r="V41" s="579"/>
      <c r="W41" s="579"/>
      <c r="X41" s="579"/>
      <c r="Y41" s="691"/>
      <c r="Z41" s="691"/>
      <c r="AA41" s="691"/>
      <c r="AB41" s="1233"/>
      <c r="AC41" s="1233"/>
      <c r="AD41" s="1233"/>
      <c r="AE41" s="1233"/>
      <c r="AF41" s="1233"/>
      <c r="AG41" s="1233"/>
      <c r="AH41" s="1233"/>
      <c r="AI41" s="579"/>
      <c r="AJ41" s="579"/>
      <c r="AL41" s="571"/>
      <c r="AM41" s="571"/>
      <c r="AN41" s="571"/>
      <c r="AO41" s="571"/>
      <c r="AR41" s="42"/>
      <c r="AS41" s="42"/>
      <c r="AT41" s="42"/>
    </row>
    <row r="42" spans="1:46" s="541" customFormat="1">
      <c r="A42" s="591" t="s">
        <v>269</v>
      </c>
      <c r="B42" s="587" t="s">
        <v>196</v>
      </c>
      <c r="C42" s="692">
        <v>178958.9</v>
      </c>
      <c r="D42" s="920">
        <v>3199913329</v>
      </c>
      <c r="E42" s="586">
        <f>SUMIF('Gold - Q&amp;V'!$D8:$D250,'CY Q&amp;V 2004-Now'!E7,'Gold - Q&amp;V'!$B8:$B250)*1000</f>
        <v>167285.32349000001</v>
      </c>
      <c r="F42" s="586">
        <f>SUMIF('Gold - Q&amp;V'!$D8:$D250,'CY Q&amp;V 2004-Now'!E7,'Gold - Q&amp;V'!$C8:$C250)*1000000</f>
        <v>3144134798</v>
      </c>
      <c r="G42" s="586">
        <f>SUMIF('Gold - Q&amp;V'!$D8:$D250,'CY Q&amp;V 2004-Now'!G7,'Gold - Q&amp;V'!$B8:$B250)*1000</f>
        <v>162969.09348999997</v>
      </c>
      <c r="H42" s="586">
        <f>SUMIF('Gold - Q&amp;V'!$D8:$D250,'CY Q&amp;V 2004-Now'!G7,'Gold - Q&amp;V'!$C8:$C250)*1000000</f>
        <v>4208332570.0000005</v>
      </c>
      <c r="I42" s="586">
        <f>SUMIF('Gold - Q&amp;V'!$D8:$D250,'CY Q&amp;V 2004-Now'!I7,'Gold - Q&amp;V'!$B8:$B250)*1000</f>
        <v>151448.83905999997</v>
      </c>
      <c r="J42" s="586">
        <f>SUMIF('Gold - Q&amp;V'!$D8:$D250,'CY Q&amp;V 2004-Now'!I7,'Gold - Q&amp;V'!$C8:$C250)*1000000</f>
        <v>4039057729</v>
      </c>
      <c r="K42" s="586">
        <f>SUMIF('Gold - Q&amp;V'!$D8:$D250,'CY Q&amp;V 2004-Now'!K7,'Gold - Q&amp;V'!$B8:$B250)*1000</f>
        <v>132074.25353000002</v>
      </c>
      <c r="L42" s="586">
        <f>SUMIF('Gold - Q&amp;V'!$D8:$D250,'CY Q&amp;V 2004-Now'!K7,'Gold - Q&amp;V'!$C8:$C250)*1000000</f>
        <v>4399513068</v>
      </c>
      <c r="M42" s="586">
        <f>SUMIF('Gold - Q&amp;V'!$D8:$D250,'CY Q&amp;V 2004-Now'!M7,'Gold - Q&amp;V'!$B8:$B250)*1000</f>
        <v>146427.91006000002</v>
      </c>
      <c r="N42" s="586">
        <f>SUMIF('Gold - Q&amp;V'!$D8:$D250,'CY Q&amp;V 2004-Now'!M7,'Gold - Q&amp;V'!$C8:$C250)*1000000</f>
        <v>5814421613</v>
      </c>
      <c r="O42" s="586">
        <f>SUMIF('Gold - Q&amp;V'!$D8:$D250,'CY Q&amp;V 2004-Now'!O7,'Gold - Q&amp;V'!$B8:$B250)*1000</f>
        <v>182899.55302999998</v>
      </c>
      <c r="P42" s="586">
        <f>SUMIF('Gold - Q&amp;V'!$D8:$D250,'CY Q&amp;V 2004-Now'!O7,'Gold - Q&amp;V'!$C8:$C250)*1000000</f>
        <v>7849131459</v>
      </c>
      <c r="Q42" s="586">
        <f>SUMIF('Gold - Q&amp;V'!$D8:$D250,'CY Q&amp;V 2004-Now'!Q7,'Gold - Q&amp;V'!$B8:$B250)*1000</f>
        <v>179608.17457</v>
      </c>
      <c r="R42" s="586">
        <f>SUMIF('Gold - Q&amp;V'!$D8:$D250,'CY Q&amp;V 2004-Now'!Q7,'Gold - Q&amp;V'!$C8:$C250)*1000000</f>
        <v>8793892579</v>
      </c>
      <c r="S42" s="586">
        <f>SUMIF('Gold - Q&amp;V'!$D8:$D250,'CY Q&amp;V 2004-Now'!S7,'Gold - Q&amp;V'!$B8:$B250)*1000</f>
        <v>181286.63516000001</v>
      </c>
      <c r="T42" s="586">
        <f>SUMIF('Gold - Q&amp;V'!$D8:$D250,'CY Q&amp;V 2004-Now'!S7,'Gold - Q&amp;V'!$C8:$C250)*1000000</f>
        <v>9380306472</v>
      </c>
      <c r="U42" s="586">
        <f>SUMIF('Gold - Q&amp;V'!$D8:$D250,'CY Q&amp;V 2004-Now'!U7,'Gold - Q&amp;V'!$B8:$B250)*1000</f>
        <v>187454.36469999998</v>
      </c>
      <c r="V42" s="586">
        <f>SUMIF('Gold - Q&amp;V'!$D8:$D250,'CY Q&amp;V 2004-Now'!U7,'Gold - Q&amp;V'!$C8:$C250)*1000000</f>
        <v>8742677440</v>
      </c>
      <c r="W42" s="586">
        <f>SUMIF('Gold - Q&amp;V'!$D8:$D250,'CY Q&amp;V 2004-Now'!W7,'Gold - Q&amp;V'!$B8:$B250)*1000</f>
        <v>194736.49055852593</v>
      </c>
      <c r="X42" s="586">
        <f>SUMIF('Gold - Q&amp;V'!$D8:$D250,'CY Q&amp;V 2004-Now'!W7,'Gold - Q&amp;V'!$C8:$C250)*1000000</f>
        <v>8786109164.0000019</v>
      </c>
      <c r="Y42" s="692">
        <v>194273</v>
      </c>
      <c r="Z42" s="692">
        <v>9618613488</v>
      </c>
      <c r="AA42" s="692">
        <f>SUMIF('Gold - Q&amp;V'!$D8:$D250,'CY Q&amp;V 2004-Now'!AA7,'Gold - Q&amp;V'!$B8:$B250)*1000</f>
        <v>197025.09114887082</v>
      </c>
      <c r="AB42" s="1234">
        <f>SUMIF('Gold - Q&amp;V'!$D8:$D250,'CY Q&amp;V 2004-Now'!AA7,'Gold - Q&amp;V'!$C8:$C250)*1000000</f>
        <v>10627038843</v>
      </c>
      <c r="AC42" s="1234">
        <f>SUMIF('Gold - Q&amp;V'!$D8:$D250,'CY Q&amp;V 2004-Now'!AC7,'Gold - Q&amp;V'!$B8:$B250)*1000</f>
        <v>219845.7953815127</v>
      </c>
      <c r="AD42" s="1234">
        <f>SUMIF('Gold - Q&amp;V'!$D8:$D250,'CY Q&amp;V 2004-Now'!AC7,'Gold - Q&amp;V'!$C8:$C250)*1000000</f>
        <v>11144525042.000002</v>
      </c>
      <c r="AE42" s="1234">
        <f>SUMIF('Gold - Q&amp;V'!$D8:$D250,'CY Q&amp;V 2004-Now'!AE7,'Gold - Q&amp;V'!$B8:$B250)*1000</f>
        <v>212115.83091331137</v>
      </c>
      <c r="AF42" s="1234">
        <f>SUMIF('Gold - Q&amp;V'!$D8:$D250,'CY Q&amp;V 2004-Now'!AE7,'Gold - Q&amp;V'!$C8:$C250)*1000000</f>
        <v>11516482507</v>
      </c>
      <c r="AG42" s="1234">
        <f>SUMIF('Gold - Q&amp;V'!$D8:$D250,'CY Q&amp;V 2004-Now'!AG7,'Gold - Q&amp;V'!$B8:$B250)*1000</f>
        <v>218826.82638325135</v>
      </c>
      <c r="AH42" s="1234">
        <f>SUMIF('Gold - Q&amp;V'!$D8:$D250,'CY Q&amp;V 2004-Now'!AG7,'Gold - Q&amp;V'!$C8:$C250)*1000000</f>
        <v>13787397590.999998</v>
      </c>
      <c r="AI42" s="586">
        <f>SUMIF($C$9:AH$9,1,$C42:AH42)</f>
        <v>2907236.0814754721</v>
      </c>
      <c r="AJ42" s="586">
        <f>SUMIF($C$9:AH$9,0,$C42:AH42)</f>
        <v>125051547692</v>
      </c>
      <c r="AK42" s="624"/>
      <c r="AL42" s="571"/>
      <c r="AM42" s="571"/>
      <c r="AN42" s="571"/>
      <c r="AO42" s="571"/>
      <c r="AR42" s="42"/>
      <c r="AS42" s="42"/>
      <c r="AT42" s="42"/>
    </row>
    <row r="43" spans="1:46" s="541" customFormat="1">
      <c r="A43" s="599"/>
      <c r="B43" s="594"/>
      <c r="C43" s="594"/>
      <c r="D43" s="894"/>
      <c r="E43" s="586"/>
      <c r="F43" s="586"/>
      <c r="G43" s="586"/>
      <c r="H43" s="586"/>
      <c r="I43" s="604"/>
      <c r="J43" s="604"/>
      <c r="K43" s="586"/>
      <c r="L43" s="586"/>
      <c r="M43" s="586"/>
      <c r="N43" s="586"/>
      <c r="O43" s="586"/>
      <c r="P43" s="586"/>
      <c r="Q43" s="589"/>
      <c r="R43" s="589"/>
      <c r="S43" s="586"/>
      <c r="T43" s="586"/>
      <c r="U43" s="586"/>
      <c r="V43" s="586"/>
      <c r="W43" s="586"/>
      <c r="X43" s="586"/>
      <c r="Y43" s="605"/>
      <c r="Z43" s="605"/>
      <c r="AA43" s="605"/>
      <c r="AB43" s="1238"/>
      <c r="AC43" s="1238"/>
      <c r="AD43" s="1238"/>
      <c r="AE43" s="1678"/>
      <c r="AF43" s="1678"/>
      <c r="AG43" s="1238"/>
      <c r="AH43" s="1238"/>
      <c r="AI43" s="586"/>
      <c r="AJ43" s="586"/>
      <c r="AL43" s="571"/>
      <c r="AM43" s="571"/>
      <c r="AN43" s="571"/>
      <c r="AO43" s="571"/>
      <c r="AR43" s="42"/>
      <c r="AS43" s="42"/>
      <c r="AT43" s="42"/>
    </row>
    <row r="44" spans="1:46" s="541" customFormat="1">
      <c r="A44" s="577" t="s">
        <v>271</v>
      </c>
      <c r="B44" s="620" t="s">
        <v>110</v>
      </c>
      <c r="C44" s="620">
        <v>1578043</v>
      </c>
      <c r="D44" s="923">
        <v>26207706.609999999</v>
      </c>
      <c r="E44" s="691">
        <v>1406082</v>
      </c>
      <c r="F44" s="691">
        <v>23112327.91</v>
      </c>
      <c r="G44" s="691">
        <v>1548611</v>
      </c>
      <c r="H44" s="691">
        <v>28127147.52</v>
      </c>
      <c r="I44" s="659">
        <v>1281736</v>
      </c>
      <c r="J44" s="659">
        <v>20753890.079999998</v>
      </c>
      <c r="K44" s="691">
        <v>914370</v>
      </c>
      <c r="L44" s="691">
        <v>15420741</v>
      </c>
      <c r="M44" s="691">
        <v>784374</v>
      </c>
      <c r="N44" s="691">
        <v>17122457</v>
      </c>
      <c r="O44" s="691">
        <v>891282</v>
      </c>
      <c r="P44" s="691">
        <v>17145292</v>
      </c>
      <c r="Q44" s="691">
        <v>357356</v>
      </c>
      <c r="R44" s="691">
        <v>5674505</v>
      </c>
      <c r="S44" s="691">
        <v>245829</v>
      </c>
      <c r="T44" s="691">
        <v>3850828</v>
      </c>
      <c r="U44" s="691">
        <v>1635755</v>
      </c>
      <c r="V44" s="691">
        <v>8393968.8599999994</v>
      </c>
      <c r="W44" s="691">
        <v>612071</v>
      </c>
      <c r="X44" s="691">
        <v>11120382</v>
      </c>
      <c r="Y44" s="691">
        <v>580557.54599999997</v>
      </c>
      <c r="Z44" s="691">
        <v>13792538.75</v>
      </c>
      <c r="AA44" s="1206">
        <v>487002.755</v>
      </c>
      <c r="AB44" s="1237">
        <v>12316700.775</v>
      </c>
      <c r="AC44" s="1237">
        <v>679021.29700000002</v>
      </c>
      <c r="AD44" s="1237">
        <v>16150901.560000001</v>
      </c>
      <c r="AE44" s="1237">
        <v>854540.97000000009</v>
      </c>
      <c r="AF44" s="1237">
        <v>18831156.906199999</v>
      </c>
      <c r="AG44" s="1237">
        <v>1072149.3600000001</v>
      </c>
      <c r="AH44" s="1237">
        <v>25632045.834297538</v>
      </c>
      <c r="AI44" s="579">
        <f>SUMIF($C$9:AH$9,1,$C44:AH44)</f>
        <v>14928780.928000001</v>
      </c>
      <c r="AJ44" s="579">
        <f>SUMIF($C$9:AH$9,0,$C44:AH44)</f>
        <v>263652589.80549756</v>
      </c>
      <c r="AK44" s="624"/>
      <c r="AL44" s="571"/>
      <c r="AM44" s="571"/>
      <c r="AN44" s="571"/>
      <c r="AO44" s="571"/>
      <c r="AR44" s="42"/>
      <c r="AS44" s="42"/>
      <c r="AT44" s="42"/>
    </row>
    <row r="45" spans="1:46" s="541" customFormat="1">
      <c r="A45" s="577"/>
      <c r="B45" s="578"/>
      <c r="C45" s="578"/>
      <c r="D45" s="923"/>
      <c r="E45" s="691"/>
      <c r="F45" s="691"/>
      <c r="G45" s="691"/>
      <c r="H45" s="691"/>
      <c r="I45" s="659"/>
      <c r="J45" s="659"/>
      <c r="K45" s="691"/>
      <c r="L45" s="691"/>
      <c r="M45" s="691"/>
      <c r="N45" s="691"/>
      <c r="O45" s="691"/>
      <c r="P45" s="691"/>
      <c r="Q45" s="691"/>
      <c r="R45" s="691"/>
      <c r="S45" s="691"/>
      <c r="T45" s="691"/>
      <c r="U45" s="691"/>
      <c r="V45" s="691"/>
      <c r="W45" s="691"/>
      <c r="X45" s="691"/>
      <c r="Y45" s="691"/>
      <c r="Z45" s="691"/>
      <c r="AA45" s="691"/>
      <c r="AB45" s="1233"/>
      <c r="AC45" s="1233"/>
      <c r="AD45" s="1233"/>
      <c r="AE45" s="1233"/>
      <c r="AF45" s="1233"/>
      <c r="AG45" s="1233"/>
      <c r="AH45" s="1233"/>
      <c r="AI45" s="579"/>
      <c r="AJ45" s="579"/>
      <c r="AL45" s="571"/>
      <c r="AM45" s="571"/>
      <c r="AN45" s="571"/>
      <c r="AO45" s="571"/>
      <c r="AR45" s="42"/>
      <c r="AS45" s="42"/>
      <c r="AT45" s="42"/>
    </row>
    <row r="46" spans="1:46" s="541" customFormat="1">
      <c r="A46" s="591" t="s">
        <v>541</v>
      </c>
      <c r="B46" s="638"/>
      <c r="C46" s="430"/>
      <c r="D46" s="920"/>
      <c r="E46" s="586"/>
      <c r="F46" s="586"/>
      <c r="G46" s="586"/>
      <c r="H46" s="586"/>
      <c r="I46" s="586"/>
      <c r="J46" s="586"/>
      <c r="K46" s="586"/>
      <c r="L46" s="586"/>
      <c r="M46" s="586"/>
      <c r="N46" s="586"/>
      <c r="O46" s="586"/>
      <c r="P46" s="586"/>
      <c r="Q46" s="589"/>
      <c r="R46" s="589"/>
      <c r="S46" s="589"/>
      <c r="T46" s="589"/>
      <c r="U46" s="600"/>
      <c r="V46" s="600"/>
      <c r="W46" s="692"/>
      <c r="X46" s="692"/>
      <c r="Y46" s="600"/>
      <c r="Z46" s="600"/>
      <c r="AA46" s="600"/>
      <c r="AB46" s="1239"/>
      <c r="AC46" s="1239"/>
      <c r="AD46" s="1239"/>
      <c r="AE46" s="1234"/>
      <c r="AF46" s="1234"/>
      <c r="AG46" s="1239"/>
      <c r="AH46" s="1239"/>
      <c r="AI46" s="600"/>
      <c r="AJ46" s="600"/>
      <c r="AL46" s="606"/>
      <c r="AM46" s="606"/>
      <c r="AN46" s="606"/>
      <c r="AO46" s="607"/>
      <c r="AR46" s="42"/>
      <c r="AS46" s="42"/>
      <c r="AT46" s="42"/>
    </row>
    <row r="47" spans="1:46" s="541" customFormat="1">
      <c r="A47" s="593" t="s">
        <v>339</v>
      </c>
      <c r="B47" s="788" t="s">
        <v>110</v>
      </c>
      <c r="C47" s="793">
        <v>134761.07999999999</v>
      </c>
      <c r="D47" s="894" t="s">
        <v>273</v>
      </c>
      <c r="E47" s="692">
        <v>246128.25</v>
      </c>
      <c r="F47" s="608" t="s">
        <v>273</v>
      </c>
      <c r="G47" s="586">
        <v>278233</v>
      </c>
      <c r="H47" s="608" t="s">
        <v>273</v>
      </c>
      <c r="I47" s="595">
        <v>294006.77</v>
      </c>
      <c r="J47" s="595" t="s">
        <v>273</v>
      </c>
      <c r="K47" s="586">
        <v>298290.28000000003</v>
      </c>
      <c r="L47" s="608" t="s">
        <v>273</v>
      </c>
      <c r="M47" s="586">
        <v>275559.82999999996</v>
      </c>
      <c r="N47" s="608" t="s">
        <v>273</v>
      </c>
      <c r="O47" s="586">
        <v>196839.06999999998</v>
      </c>
      <c r="P47" s="608" t="s">
        <v>273</v>
      </c>
      <c r="Q47" s="589">
        <v>308139.42</v>
      </c>
      <c r="R47" s="609" t="s">
        <v>273</v>
      </c>
      <c r="S47" s="586">
        <v>266224.46000000002</v>
      </c>
      <c r="T47" s="608" t="s">
        <v>273</v>
      </c>
      <c r="U47" s="586">
        <v>395840.81</v>
      </c>
      <c r="V47" s="608" t="s">
        <v>273</v>
      </c>
      <c r="W47" s="692">
        <v>274662</v>
      </c>
      <c r="X47" s="684" t="s">
        <v>652</v>
      </c>
      <c r="Y47" s="692">
        <v>283108</v>
      </c>
      <c r="Z47" s="684" t="s">
        <v>652</v>
      </c>
      <c r="AA47" s="1205">
        <v>574659.56999999995</v>
      </c>
      <c r="AB47" s="1240" t="s">
        <v>273</v>
      </c>
      <c r="AC47" s="1235">
        <v>363572.54000000004</v>
      </c>
      <c r="AD47" s="1240" t="s">
        <v>273</v>
      </c>
      <c r="AE47" s="1240">
        <v>360132.95999999996</v>
      </c>
      <c r="AF47" s="1240" t="s">
        <v>273</v>
      </c>
      <c r="AG47" s="1240">
        <v>352977.57999999996</v>
      </c>
      <c r="AH47" s="1240" t="s">
        <v>273</v>
      </c>
      <c r="AI47" s="586">
        <f>SUMIF($C$9:AH$9,1,$C47:AH47)</f>
        <v>4903135.62</v>
      </c>
      <c r="AJ47" s="684" t="s">
        <v>273</v>
      </c>
      <c r="AK47" s="624"/>
      <c r="AL47" s="571"/>
      <c r="AM47" s="571"/>
      <c r="AN47" s="571"/>
      <c r="AO47" s="571"/>
      <c r="AR47" s="42"/>
      <c r="AS47" s="42"/>
      <c r="AT47" s="42"/>
    </row>
    <row r="48" spans="1:46" s="541" customFormat="1">
      <c r="A48" s="593" t="s">
        <v>340</v>
      </c>
      <c r="B48" s="788" t="s">
        <v>110</v>
      </c>
      <c r="C48" s="793">
        <v>775442.7</v>
      </c>
      <c r="D48" s="894">
        <v>90689749</v>
      </c>
      <c r="E48" s="692">
        <v>666429.46</v>
      </c>
      <c r="F48" s="692">
        <v>74696021</v>
      </c>
      <c r="G48" s="586">
        <v>742079</v>
      </c>
      <c r="H48" s="586">
        <v>84444176</v>
      </c>
      <c r="I48" s="595">
        <v>730873.79</v>
      </c>
      <c r="J48" s="595">
        <v>79800273</v>
      </c>
      <c r="K48" s="586">
        <v>598904.57999999996</v>
      </c>
      <c r="L48" s="586">
        <v>76945319</v>
      </c>
      <c r="M48" s="586">
        <v>463741.5</v>
      </c>
      <c r="N48" s="586">
        <v>63498346</v>
      </c>
      <c r="O48" s="586">
        <v>497715.15999999992</v>
      </c>
      <c r="P48" s="586">
        <v>66691050</v>
      </c>
      <c r="Q48" s="589">
        <v>379284.10000000003</v>
      </c>
      <c r="R48" s="589">
        <v>56851391</v>
      </c>
      <c r="S48" s="586">
        <v>279281.76</v>
      </c>
      <c r="T48" s="586">
        <v>68407301</v>
      </c>
      <c r="U48" s="586">
        <v>199987.25</v>
      </c>
      <c r="V48" s="586">
        <v>49257052</v>
      </c>
      <c r="W48" s="692">
        <v>14218</v>
      </c>
      <c r="X48" s="1204">
        <v>3275391</v>
      </c>
      <c r="Y48" s="692">
        <v>188333</v>
      </c>
      <c r="Z48" s="692">
        <v>42191626</v>
      </c>
      <c r="AA48" s="1205">
        <v>167959.25</v>
      </c>
      <c r="AB48" s="1235">
        <v>38220228</v>
      </c>
      <c r="AC48" s="1235">
        <v>128730.5</v>
      </c>
      <c r="AD48" s="1235">
        <v>28957263</v>
      </c>
      <c r="AE48" s="1235">
        <v>182509</v>
      </c>
      <c r="AF48" s="1235">
        <v>42629608</v>
      </c>
      <c r="AG48" s="1235">
        <v>359027.28</v>
      </c>
      <c r="AH48" s="1235">
        <v>72746015</v>
      </c>
      <c r="AI48" s="692">
        <f>SUMIF($C$9:AH$9,1,$C48:AH48)</f>
        <v>6374516.3300000001</v>
      </c>
      <c r="AJ48" s="586">
        <f>SUMIF($C$9:AH$9,0,$C48:AH48)</f>
        <v>939300809</v>
      </c>
      <c r="AK48" s="624"/>
      <c r="AL48" s="571"/>
      <c r="AM48" s="571"/>
      <c r="AN48" s="571"/>
      <c r="AO48" s="571"/>
      <c r="AR48" s="42"/>
      <c r="AS48" s="42"/>
      <c r="AT48" s="42"/>
    </row>
    <row r="49" spans="1:46" s="541" customFormat="1">
      <c r="A49" s="593" t="s">
        <v>341</v>
      </c>
      <c r="B49" s="788" t="s">
        <v>110</v>
      </c>
      <c r="C49" s="793">
        <v>66342.77</v>
      </c>
      <c r="D49" s="894">
        <v>21474768</v>
      </c>
      <c r="E49" s="692">
        <v>84977.14</v>
      </c>
      <c r="F49" s="692">
        <v>26916075</v>
      </c>
      <c r="G49" s="586">
        <v>53518</v>
      </c>
      <c r="H49" s="586">
        <v>17667803</v>
      </c>
      <c r="I49" s="595">
        <v>73035.039999999994</v>
      </c>
      <c r="J49" s="595">
        <v>23574626</v>
      </c>
      <c r="K49" s="586">
        <v>68698.63</v>
      </c>
      <c r="L49" s="586">
        <v>20864638</v>
      </c>
      <c r="M49" s="586">
        <v>76708.94</v>
      </c>
      <c r="N49" s="586">
        <v>24463466</v>
      </c>
      <c r="O49" s="586">
        <v>33352.699999999997</v>
      </c>
      <c r="P49" s="586">
        <v>15412925</v>
      </c>
      <c r="Q49" s="589">
        <v>24771.879999999997</v>
      </c>
      <c r="R49" s="589">
        <v>14361119</v>
      </c>
      <c r="S49" s="586">
        <v>22026.97</v>
      </c>
      <c r="T49" s="586">
        <v>26194508</v>
      </c>
      <c r="U49" s="586">
        <v>33398.32</v>
      </c>
      <c r="V49" s="586">
        <v>29130672</v>
      </c>
      <c r="W49" s="692">
        <v>22090</v>
      </c>
      <c r="X49" s="1204">
        <v>17845723</v>
      </c>
      <c r="Y49" s="692">
        <v>21593</v>
      </c>
      <c r="Z49" s="692">
        <v>19858929</v>
      </c>
      <c r="AA49" s="1205">
        <v>7053.66</v>
      </c>
      <c r="AB49" s="1235">
        <v>6175940</v>
      </c>
      <c r="AC49" s="1235">
        <v>14882.130000000001</v>
      </c>
      <c r="AD49" s="1235">
        <v>13161815</v>
      </c>
      <c r="AE49" s="1235">
        <v>8032.905999999999</v>
      </c>
      <c r="AF49" s="1235">
        <v>9501004</v>
      </c>
      <c r="AG49" s="1235">
        <v>20957</v>
      </c>
      <c r="AH49" s="1235">
        <v>22190860</v>
      </c>
      <c r="AI49" s="692">
        <f>SUMIF($C$9:AH$9,1,$C49:AH49)</f>
        <v>631439.08600000001</v>
      </c>
      <c r="AJ49" s="692">
        <f>SUMIF($C$9:AH$9,0,$C49:AH49)</f>
        <v>308794871</v>
      </c>
      <c r="AK49" s="624"/>
      <c r="AL49" s="571"/>
      <c r="AM49" s="571"/>
      <c r="AN49" s="571"/>
      <c r="AO49" s="571"/>
      <c r="AR49" s="42"/>
      <c r="AS49" s="42"/>
      <c r="AT49" s="42"/>
    </row>
    <row r="50" spans="1:46" s="541" customFormat="1">
      <c r="A50" s="593" t="s">
        <v>353</v>
      </c>
      <c r="B50" s="788" t="s">
        <v>110</v>
      </c>
      <c r="C50" s="793">
        <v>113102.34</v>
      </c>
      <c r="D50" s="894">
        <v>70108292</v>
      </c>
      <c r="E50" s="692">
        <v>100452.42</v>
      </c>
      <c r="F50" s="692">
        <v>63786635</v>
      </c>
      <c r="G50" s="586">
        <v>102211</v>
      </c>
      <c r="H50" s="586">
        <v>64390184</v>
      </c>
      <c r="I50" s="586">
        <v>107671.1</v>
      </c>
      <c r="J50" s="586">
        <v>56301148</v>
      </c>
      <c r="K50" s="423"/>
      <c r="L50" s="427"/>
      <c r="M50" s="586"/>
      <c r="N50" s="586"/>
      <c r="O50" s="586"/>
      <c r="P50" s="586"/>
      <c r="Q50" s="589"/>
      <c r="R50" s="589"/>
      <c r="S50" s="586"/>
      <c r="T50" s="586"/>
      <c r="U50" s="586"/>
      <c r="V50" s="586"/>
      <c r="W50" s="692">
        <v>39801</v>
      </c>
      <c r="X50" s="1204">
        <v>36002163</v>
      </c>
      <c r="Y50" s="692">
        <v>43459</v>
      </c>
      <c r="Z50" s="692">
        <v>44030930</v>
      </c>
      <c r="AA50" s="1205">
        <v>27312.06</v>
      </c>
      <c r="AB50" s="1235">
        <v>26070876</v>
      </c>
      <c r="AC50" s="1235">
        <v>17482.63</v>
      </c>
      <c r="AD50" s="1235">
        <v>18192000</v>
      </c>
      <c r="AE50" s="1235">
        <v>25631.200000000001</v>
      </c>
      <c r="AF50" s="1235">
        <v>29610518</v>
      </c>
      <c r="AG50" s="1235">
        <v>14857.11</v>
      </c>
      <c r="AH50" s="1240" t="s">
        <v>273</v>
      </c>
      <c r="AI50" s="692">
        <f>SUMIF($C$9:AH$9,1,$C50:AH50)</f>
        <v>591979.86</v>
      </c>
      <c r="AJ50" s="692">
        <f>SUMIF($C$9:AH$9,0,$C50:AH50)</f>
        <v>408492746</v>
      </c>
      <c r="AK50" s="624"/>
      <c r="AL50" s="571"/>
      <c r="AM50" s="571"/>
      <c r="AN50" s="571"/>
      <c r="AO50" s="571"/>
      <c r="AS50" s="42"/>
      <c r="AT50" s="42"/>
    </row>
    <row r="51" spans="1:46" s="541" customFormat="1">
      <c r="A51" s="593" t="s">
        <v>342</v>
      </c>
      <c r="B51" s="788" t="s">
        <v>110</v>
      </c>
      <c r="C51" s="793">
        <v>440794.78</v>
      </c>
      <c r="D51" s="894">
        <v>273960947</v>
      </c>
      <c r="E51" s="692">
        <v>443896.04</v>
      </c>
      <c r="F51" s="692">
        <v>330381846</v>
      </c>
      <c r="G51" s="586">
        <v>370183</v>
      </c>
      <c r="H51" s="586">
        <v>358819527</v>
      </c>
      <c r="I51" s="595">
        <v>289876.43</v>
      </c>
      <c r="J51" s="595">
        <v>263931467</v>
      </c>
      <c r="K51" s="586">
        <v>356393.16000000003</v>
      </c>
      <c r="L51" s="586">
        <v>309499986.85000002</v>
      </c>
      <c r="M51" s="586">
        <v>253499.78</v>
      </c>
      <c r="N51" s="586">
        <v>214485748</v>
      </c>
      <c r="O51" s="586">
        <v>333469.26</v>
      </c>
      <c r="P51" s="586">
        <v>229840510</v>
      </c>
      <c r="Q51" s="589">
        <v>217297.99</v>
      </c>
      <c r="R51" s="589">
        <v>210012842</v>
      </c>
      <c r="S51" s="586">
        <v>175164.13799999998</v>
      </c>
      <c r="T51" s="586">
        <v>195238759</v>
      </c>
      <c r="U51" s="586">
        <v>231508.22999999998</v>
      </c>
      <c r="V51" s="586">
        <v>157591112</v>
      </c>
      <c r="W51" s="692">
        <v>203938</v>
      </c>
      <c r="X51" s="1204">
        <v>119887628</v>
      </c>
      <c r="Y51" s="692">
        <v>214878</v>
      </c>
      <c r="Z51" s="692">
        <v>168139059</v>
      </c>
      <c r="AA51" s="1205">
        <v>202885.74</v>
      </c>
      <c r="AB51" s="1235">
        <v>119932606</v>
      </c>
      <c r="AC51" s="1235">
        <v>62317.25</v>
      </c>
      <c r="AD51" s="1235">
        <v>78668092</v>
      </c>
      <c r="AE51" s="1235">
        <v>97328.238000000012</v>
      </c>
      <c r="AF51" s="1235">
        <v>165669383</v>
      </c>
      <c r="AG51" s="1235">
        <v>171428.83000000002</v>
      </c>
      <c r="AH51" s="1235">
        <v>282857648</v>
      </c>
      <c r="AI51" s="692">
        <f>SUMIF($C$9:AH$9,1,$C51:AH51)</f>
        <v>4064858.8660000004</v>
      </c>
      <c r="AJ51" s="692">
        <f>SUMIF($C$9:AH$9,0,$C51:AH51)</f>
        <v>3478917160.8499999</v>
      </c>
      <c r="AK51" s="624"/>
      <c r="AL51" s="571"/>
      <c r="AM51" s="571"/>
      <c r="AN51" s="571"/>
      <c r="AO51" s="571"/>
      <c r="AS51" s="42"/>
      <c r="AT51" s="42"/>
    </row>
    <row r="52" spans="1:46" s="541" customFormat="1">
      <c r="A52" s="593" t="s">
        <v>849</v>
      </c>
      <c r="B52" s="788" t="s">
        <v>110</v>
      </c>
      <c r="C52" s="893" t="s">
        <v>652</v>
      </c>
      <c r="D52" s="894" t="s">
        <v>652</v>
      </c>
      <c r="E52" s="684" t="s">
        <v>652</v>
      </c>
      <c r="F52" s="684" t="s">
        <v>652</v>
      </c>
      <c r="G52" s="684" t="s">
        <v>652</v>
      </c>
      <c r="H52" s="684" t="s">
        <v>652</v>
      </c>
      <c r="I52" s="670" t="s">
        <v>652</v>
      </c>
      <c r="J52" s="670" t="s">
        <v>652</v>
      </c>
      <c r="K52" s="684" t="s">
        <v>652</v>
      </c>
      <c r="L52" s="684" t="s">
        <v>652</v>
      </c>
      <c r="M52" s="684" t="s">
        <v>652</v>
      </c>
      <c r="N52" s="684" t="s">
        <v>652</v>
      </c>
      <c r="O52" s="684" t="s">
        <v>652</v>
      </c>
      <c r="P52" s="684" t="s">
        <v>652</v>
      </c>
      <c r="Q52" s="684" t="s">
        <v>652</v>
      </c>
      <c r="R52" s="684" t="s">
        <v>652</v>
      </c>
      <c r="S52" s="684" t="s">
        <v>652</v>
      </c>
      <c r="T52" s="684" t="s">
        <v>652</v>
      </c>
      <c r="U52" s="684" t="s">
        <v>652</v>
      </c>
      <c r="V52" s="684" t="s">
        <v>652</v>
      </c>
      <c r="W52" s="684">
        <v>186800.70303030306</v>
      </c>
      <c r="X52" s="1760">
        <v>156853001.86666667</v>
      </c>
      <c r="Y52" s="684">
        <v>252371.61212121212</v>
      </c>
      <c r="Z52" s="684">
        <v>242596752.36441705</v>
      </c>
      <c r="AA52" s="1760">
        <v>286956.36363636371</v>
      </c>
      <c r="AB52" s="1240">
        <v>262039072.01084828</v>
      </c>
      <c r="AC52" s="1235">
        <v>286455.59369696974</v>
      </c>
      <c r="AD52" s="1235">
        <v>271959792.81765264</v>
      </c>
      <c r="AE52" s="1235">
        <v>260029.59175757578</v>
      </c>
      <c r="AF52" s="1235">
        <v>276283983.39685088</v>
      </c>
      <c r="AG52" s="1235">
        <v>156141.65284848487</v>
      </c>
      <c r="AH52" s="1235">
        <v>164928278.26340798</v>
      </c>
      <c r="AI52" s="692">
        <f>SUMIF($C$9:AH$9,1,$C52:AH52)</f>
        <v>1428755.5170909094</v>
      </c>
      <c r="AJ52" s="692">
        <f>SUMIF($C$9:AH$9,0,$C52:AH52)</f>
        <v>1374660880.7198434</v>
      </c>
      <c r="AK52" s="624"/>
      <c r="AL52" s="571"/>
      <c r="AM52" s="571"/>
      <c r="AN52" s="571"/>
      <c r="AO52" s="571"/>
      <c r="AS52" s="42"/>
      <c r="AT52" s="42"/>
    </row>
    <row r="53" spans="1:46" s="541" customFormat="1">
      <c r="A53" s="593" t="s">
        <v>850</v>
      </c>
      <c r="B53" s="788" t="s">
        <v>110</v>
      </c>
      <c r="C53" s="793"/>
      <c r="D53" s="894">
        <v>322321350</v>
      </c>
      <c r="E53" s="586"/>
      <c r="F53" s="692">
        <v>385346226</v>
      </c>
      <c r="G53" s="586"/>
      <c r="H53" s="586">
        <v>357359247.40606064</v>
      </c>
      <c r="I53" s="595"/>
      <c r="J53" s="595">
        <v>356668527</v>
      </c>
      <c r="K53" s="586"/>
      <c r="L53" s="586">
        <v>390581906.45036364</v>
      </c>
      <c r="M53" s="586"/>
      <c r="N53" s="586">
        <v>369919833.06151509</v>
      </c>
      <c r="O53" s="586"/>
      <c r="P53" s="586">
        <v>217696033.05454546</v>
      </c>
      <c r="Q53" s="589"/>
      <c r="R53" s="589">
        <v>317673802.95082188</v>
      </c>
      <c r="S53" s="586"/>
      <c r="T53" s="586">
        <v>680648758.23660612</v>
      </c>
      <c r="U53" s="586"/>
      <c r="V53" s="586">
        <v>414942887.15951514</v>
      </c>
      <c r="W53" s="586"/>
      <c r="X53" s="1764">
        <f>X54-SUM(X48:X52)</f>
        <v>71374126.99999994</v>
      </c>
      <c r="Y53" s="692"/>
      <c r="Z53" s="1760">
        <f>Z54-SUM(Z48:Z52)</f>
        <v>69596301</v>
      </c>
      <c r="AA53" s="692"/>
      <c r="AB53" s="1235">
        <f>AB54-SUM(AB48:AB52)</f>
        <v>160025306</v>
      </c>
      <c r="AC53" s="1235"/>
      <c r="AD53" s="1235">
        <f>AD54-SUM(AD48:AD52)</f>
        <v>102570200</v>
      </c>
      <c r="AE53" s="1235"/>
      <c r="AF53" s="1235">
        <f>AF54-SUM(AF48:AF52)</f>
        <v>104403291.00000006</v>
      </c>
      <c r="AG53" s="1235"/>
      <c r="AH53" s="1235">
        <f>AH54-SUM(AH48:AH52)</f>
        <v>125956511</v>
      </c>
      <c r="AI53" s="586"/>
      <c r="AJ53" s="692">
        <f>SUMIF($C$9:AH$9,0,$C53:AH53)</f>
        <v>4447084307.3194275</v>
      </c>
      <c r="AL53" s="571"/>
      <c r="AM53" s="571"/>
      <c r="AN53" s="571"/>
      <c r="AO53" s="571"/>
      <c r="AS53" s="42"/>
      <c r="AT53" s="42"/>
    </row>
    <row r="54" spans="1:46" s="541" customFormat="1">
      <c r="A54" s="596" t="s">
        <v>547</v>
      </c>
      <c r="B54" s="638"/>
      <c r="C54" s="592"/>
      <c r="D54" s="692">
        <f>SUMIF('Mineral Sands - Q&amp;V'!$D8:$D250,'CY Q&amp;V 2004-Now'!C7,'Mineral Sands - Q&amp;V'!$C8:$C250)*1000000</f>
        <v>764910779.21212125</v>
      </c>
      <c r="E54" s="586"/>
      <c r="F54" s="692">
        <f>SUMIF('Mineral Sands - Q&amp;V'!$D8:$D250,'CY Q&amp;V 2004-Now'!E7,'Mineral Sands - Q&amp;V'!$C8:$C250)*1000000</f>
        <v>846793591.63939393</v>
      </c>
      <c r="G54" s="586"/>
      <c r="H54" s="692">
        <f>SUMIF('Mineral Sands - Q&amp;V'!$D8:$D250,'CY Q&amp;V 2004-Now'!G7,'Mineral Sands - Q&amp;V'!$C8:$C250)*1000000</f>
        <v>886262810.36130917</v>
      </c>
      <c r="I54" s="595"/>
      <c r="J54" s="692">
        <f>SUMIF('Mineral Sands - Q&amp;V'!$D8:$D250,'CY Q&amp;V 2004-Now'!I7,'Mineral Sands - Q&amp;V'!$C8:$C250)*1000000</f>
        <v>691055713.60429811</v>
      </c>
      <c r="K54" s="586"/>
      <c r="L54" s="692">
        <f>SUMIF('Mineral Sands - Q&amp;V'!$D8:$D250,'CY Q&amp;V 2004-Now'!K7,'Mineral Sands - Q&amp;V'!$C8:$C250)*1000000</f>
        <v>777136717.99124885</v>
      </c>
      <c r="M54" s="586"/>
      <c r="N54" s="692">
        <f>SUMIF('Mineral Sands - Q&amp;V'!$D8:$D250,'CY Q&amp;V 2004-Now'!M7,'Mineral Sands - Q&amp;V'!$C8:$C250)*1000000</f>
        <v>641830940.86659384</v>
      </c>
      <c r="O54" s="586"/>
      <c r="P54" s="692">
        <f>SUMIF('Mineral Sands - Q&amp;V'!$D8:$D250,'CY Q&amp;V 2004-Now'!O7,'Mineral Sands - Q&amp;V'!$C8:$C250)*1000000</f>
        <v>526470515.44375753</v>
      </c>
      <c r="Q54" s="589"/>
      <c r="R54" s="692">
        <f>SUMIF('Mineral Sands - Q&amp;V'!$D8:$D250,'CY Q&amp;V 2004-Now'!Q7,'Mineral Sands - Q&amp;V'!$C8:$C250)*1000000</f>
        <v>591622104.60567033</v>
      </c>
      <c r="S54" s="586"/>
      <c r="T54" s="692">
        <f>SUMIF('Mineral Sands - Q&amp;V'!$D8:$D250,'CY Q&amp;V 2004-Now'!S7,'Mineral Sands - Q&amp;V'!$C8:$C250)*1000000</f>
        <v>970807032.06660604</v>
      </c>
      <c r="U54" s="586"/>
      <c r="V54" s="692">
        <f>SUMIF('Mineral Sands - Q&amp;V'!$D8:$D250,'CY Q&amp;V 2004-Now'!U7,'Mineral Sands - Q&amp;V'!$C8:$C250)*1000000</f>
        <v>645165237.5995152</v>
      </c>
      <c r="W54" s="586"/>
      <c r="X54" s="586">
        <f>SUMIF('Mineral Sands - Q&amp;V'!$D8:$D250,'CY Q&amp;V 2004-Now'!W7,'Mineral Sands - Q&amp;V'!$C8:$C250)*1000000</f>
        <v>405238033.86666662</v>
      </c>
      <c r="Y54" s="692"/>
      <c r="Z54" s="692">
        <v>586413597.36441708</v>
      </c>
      <c r="AA54" s="692"/>
      <c r="AB54" s="1234">
        <f>SUMIF('Mineral Sands - Q&amp;V'!$D$8:$D$261,$AA$7,'Mineral Sands - Q&amp;V'!$C8:$C261)*1000000</f>
        <v>612464028.01084828</v>
      </c>
      <c r="AC54" s="1234"/>
      <c r="AD54" s="1234">
        <f>SUMIF('Mineral Sands - Q&amp;V'!$D$8:$D$261,$AC$7,'Mineral Sands - Q&amp;V'!$C8:$C261)*1000000</f>
        <v>513509162.81765264</v>
      </c>
      <c r="AE54" s="1234"/>
      <c r="AF54" s="1234">
        <f>SUMIF('Mineral Sands - Q&amp;V'!$D$8:$D$261,$AE$7,'Mineral Sands - Q&amp;V'!$C8:$C261)*1000000</f>
        <v>628097787.39685094</v>
      </c>
      <c r="AG54" s="1234"/>
      <c r="AH54" s="1234">
        <f>SUMIF('Mineral Sands - Q&amp;V'!$D$8:$D$261,$AG$7,'Mineral Sands - Q&amp;V'!$C8:$C261)*1000000</f>
        <v>668679312.26340795</v>
      </c>
      <c r="AI54" s="586"/>
      <c r="AJ54" s="692">
        <f>SUMIF($C$9:AH$9,0,$C54:AH54)</f>
        <v>10756457365.110357</v>
      </c>
      <c r="AL54" s="571"/>
      <c r="AM54" s="571"/>
      <c r="AN54" s="571"/>
      <c r="AO54" s="571"/>
      <c r="AS54" s="42"/>
      <c r="AT54" s="42"/>
    </row>
    <row r="55" spans="1:46" s="541" customFormat="1">
      <c r="A55" s="596"/>
      <c r="B55" s="638"/>
      <c r="C55" s="430"/>
      <c r="D55" s="920"/>
      <c r="E55" s="586"/>
      <c r="F55" s="586"/>
      <c r="G55" s="586"/>
      <c r="H55" s="586"/>
      <c r="I55" s="586"/>
      <c r="J55" s="586"/>
      <c r="K55" s="586"/>
      <c r="L55" s="586"/>
      <c r="M55" s="586"/>
      <c r="N55" s="586"/>
      <c r="O55" s="586"/>
      <c r="P55" s="586"/>
      <c r="Q55" s="589"/>
      <c r="R55" s="589"/>
      <c r="S55" s="586"/>
      <c r="T55" s="586"/>
      <c r="U55" s="586"/>
      <c r="V55" s="586"/>
      <c r="W55" s="586"/>
      <c r="X55" s="586"/>
      <c r="Y55" s="600"/>
      <c r="Z55" s="600"/>
      <c r="AA55" s="600"/>
      <c r="AB55" s="1239"/>
      <c r="AC55" s="1239"/>
      <c r="AD55" s="1239"/>
      <c r="AE55" s="1234"/>
      <c r="AF55" s="1234"/>
      <c r="AG55" s="1239"/>
      <c r="AH55" s="1239"/>
      <c r="AI55" s="586"/>
      <c r="AJ55" s="586"/>
      <c r="AL55" s="571"/>
      <c r="AM55" s="571"/>
      <c r="AN55" s="571"/>
      <c r="AO55" s="571"/>
      <c r="AS55" s="42"/>
      <c r="AT55" s="42"/>
    </row>
    <row r="56" spans="1:46" s="541" customFormat="1">
      <c r="A56" s="577" t="s">
        <v>284</v>
      </c>
      <c r="B56" s="580" t="s">
        <v>110</v>
      </c>
      <c r="C56" s="579">
        <f>SUMIF('Iron Ore - Q&amp;V'!$F8:$F250,'CY Q&amp;V 2004-Now'!C7,'Iron Ore - Q&amp;V'!$D8:$D250)*1000000</f>
        <v>213531629.07000002</v>
      </c>
      <c r="D56" s="921">
        <f>SUMIF('Iron Ore - Q&amp;V'!$F8:$F250,'CY Q&amp;V 2004-Now'!C7,'Iron Ore - Q&amp;V'!$E8:$E250)*1000000</f>
        <v>6192976319.1399994</v>
      </c>
      <c r="E56" s="579">
        <f>SUMIF('Iron Ore - Q&amp;V'!$F8:$F250,'CY Q&amp;V 2004-Now'!E7,'Iron Ore - Q&amp;V'!$D8:$D250)*1000000</f>
        <v>240501673.69000003</v>
      </c>
      <c r="F56" s="579">
        <f>SUMIF('Iron Ore - Q&amp;V'!$F8:$F250,'CY Q&amp;V 2004-Now'!E7,'Iron Ore - Q&amp;V'!$E8:$E250)*1000000</f>
        <v>11308717944.99</v>
      </c>
      <c r="G56" s="691">
        <f>SUMIF('Iron Ore - Q&amp;V'!$F8:$F250,'CY Q&amp;V 2004-Now'!G7,'Iron Ore - Q&amp;V'!$D8:$D250)*1000000</f>
        <v>250325766.36199999</v>
      </c>
      <c r="H56" s="691">
        <f>SUMIF('Iron Ore - Q&amp;V'!$F8:$F250,'CY Q&amp;V 2004-Now'!G7,'Iron Ore - Q&amp;V'!$E8:$E250)*1000000</f>
        <v>14780092745.67</v>
      </c>
      <c r="I56" s="691">
        <f>SUMIF('Iron Ore - Q&amp;V'!$F8:$F250,'CY Q&amp;V 2004-Now'!I7,'Iron Ore - Q&amp;V'!$D8:$D250)*1000000</f>
        <v>264449152.05099994</v>
      </c>
      <c r="J56" s="691">
        <f>SUMIF('Iron Ore - Q&amp;V'!$F8:$F250,'CY Q&amp;V 2004-Now'!I7,'Iron Ore - Q&amp;V'!$E8:$E250)*1000000</f>
        <v>16135903953.440001</v>
      </c>
      <c r="K56" s="691">
        <f>SUMIF('Iron Ore - Q&amp;V'!$F8:$F250,'CY Q&amp;V 2004-Now'!K7,'Iron Ore - Q&amp;V'!$D8:$D250)*1000000</f>
        <v>305884472.68200004</v>
      </c>
      <c r="L56" s="691">
        <f>SUMIF('Iron Ore - Q&amp;V'!$F8:$F250,'CY Q&amp;V 2004-Now'!K7,'Iron Ore - Q&amp;V'!$E8:$E250)*1000000</f>
        <v>31909855018.219997</v>
      </c>
      <c r="M56" s="691">
        <f>SUMIF('Iron Ore - Q&amp;V'!$F8:$F250,'CY Q&amp;V 2004-Now'!M7,'Iron Ore - Q&amp;V'!$D8:$D250)*1000000</f>
        <v>356069646.30899996</v>
      </c>
      <c r="N56" s="691">
        <f>SUMIF('Iron Ore - Q&amp;V'!$F8:$F250,'CY Q&amp;V 2004-Now'!M7,'Iron Ore - Q&amp;V'!$E8:$E250)*1000000</f>
        <v>28133427135.669998</v>
      </c>
      <c r="O56" s="691">
        <f>SUMIF('Iron Ore - Q&amp;V'!$F8:$F250,'CY Q&amp;V 2004-Now'!O7,'Iron Ore - Q&amp;V'!$D8:$D250)*1000000</f>
        <v>393851157.06600004</v>
      </c>
      <c r="P56" s="691">
        <f>SUMIF('Iron Ore - Q&amp;V'!$F8:$F250,'CY Q&amp;V 2004-Now'!O7,'Iron Ore - Q&amp;V'!$E8:$E250)*1000000</f>
        <v>50262149327.229996</v>
      </c>
      <c r="Q56" s="691">
        <f>SUMIF('Iron Ore - Q&amp;V'!$F8:$F250,'CY Q&amp;V 2004-Now'!Q7,'Iron Ore - Q&amp;V'!$D8:$D250)*1000000</f>
        <v>426672879.69499999</v>
      </c>
      <c r="R56" s="691">
        <f>SUMIF('Iron Ore - Q&amp;V'!$F8:$F250,'CY Q&amp;V 2004-Now'!Q7,'Iron Ore - Q&amp;V'!$E8:$E250)*1000000</f>
        <v>62863290517.729996</v>
      </c>
      <c r="S56" s="691">
        <f>SUMIF('Iron Ore - Q&amp;V'!$F8:$F250,'CY Q&amp;V 2004-Now'!S7,'Iron Ore - Q&amp;V'!$D8:$D250)*1000000</f>
        <v>478326216.88999999</v>
      </c>
      <c r="T56" s="691">
        <f>SUMIF('Iron Ore - Q&amp;V'!$F8:$F250,'CY Q&amp;V 2004-Now'!S7,'Iron Ore - Q&amp;V'!$E8:$E250)*1000000</f>
        <v>52823916640.019997</v>
      </c>
      <c r="U56" s="691">
        <f>SUMIF('Iron Ore - Q&amp;V'!$F8:$F250,'CY Q&amp;V 2004-Now'!U7,'Iron Ore - Q&amp;V'!$D8:$D250)*1000000</f>
        <v>554937833.38100004</v>
      </c>
      <c r="V56" s="691">
        <f>SUMIF('Iron Ore - Q&amp;V'!$F8:$F250,'CY Q&amp;V 2004-Now'!U7,'Iron Ore - Q&amp;V'!$E8:$E250)*1000000</f>
        <v>70384424735.240005</v>
      </c>
      <c r="W56" s="691">
        <f>SUMIF('Iron Ore - Q&amp;V'!$F8:$F250,'CY Q&amp;V 2004-Now'!W7,'Iron Ore - Q&amp;V'!$D8:$D250)*1000000</f>
        <v>686234258.61200011</v>
      </c>
      <c r="X56" s="691">
        <f>SUMIF('Iron Ore - Q&amp;V'!$F8:$F250,'CY Q&amp;V 2004-Now'!W7,'Iron Ore - Q&amp;V'!$E8:$E250)*1000000</f>
        <v>65053440010.000008</v>
      </c>
      <c r="Y56" s="691">
        <f>SUMIF('Iron Ore - Q&amp;V'!$F8:$F250,'CY Q&amp;V 2004-Now'!Y7,'Iron Ore - Q&amp;V'!$D8:$D250)*1000000</f>
        <v>742394106.78799999</v>
      </c>
      <c r="Z56" s="691">
        <f>SUMIF('Iron Ore - Q&amp;V'!$F8:$F250,'CY Q&amp;V 2004-Now'!Y7,'Iron Ore - Q&amp;V'!$E8:$E250)*1000000</f>
        <v>49630774951</v>
      </c>
      <c r="AA56" s="691">
        <f>SUMIF('Iron Ore - Q&amp;V'!$F8:$F250,'CY Q&amp;V 2004-Now'!AA7,'Iron Ore - Q&amp;V'!$D8:$D250)*1000000</f>
        <v>769277521.14499998</v>
      </c>
      <c r="AB56" s="1233">
        <f>SUMIF('Iron Ore - Q&amp;V'!$F8:$F250,'CY Q&amp;V 2004-Now'!AA7,'Iron Ore - Q&amp;V'!$E8:$E250)*1000000</f>
        <v>55609172696.999992</v>
      </c>
      <c r="AC56" s="1233">
        <f>SUMIF('Iron Ore - Q&amp;V'!$F8:$F250,'CY Q&amp;V 2004-Now'!AC7,'Iron Ore - Q&amp;V'!$D8:$D250)*1000000</f>
        <v>814119534.71399999</v>
      </c>
      <c r="AD56" s="1233">
        <f>SUMIF('Iron Ore - Q&amp;V'!$F8:$F250,'CY Q&amp;V 2004-Now'!AC7,'Iron Ore - Q&amp;V'!$E8:$E250)*1000000</f>
        <v>63829415272</v>
      </c>
      <c r="AE56" s="1233">
        <f>SUMIF('Iron Ore - Q&amp;V'!$F8:$F250,'CY Q&amp;V 2004-Now'!AE7,'Iron Ore - Q&amp;V'!$D8:$D250)*1000000</f>
        <v>813577820.15700006</v>
      </c>
      <c r="AF56" s="1233">
        <f>SUMIF('Iron Ore - Q&amp;V'!$F8:$F250,'CY Q&amp;V 2004-Now'!AE7,'Iron Ore - Q&amp;V'!$E8:$E250)*1000000</f>
        <v>65236000407.999992</v>
      </c>
      <c r="AG56" s="1233">
        <f>SUMIF('Iron Ore - Q&amp;V'!$F8:$F250,'CY Q&amp;V 2004-Now'!AG7,'Iron Ore - Q&amp;V'!$D8:$D250)*1000000</f>
        <v>810312792.73699999</v>
      </c>
      <c r="AH56" s="1233">
        <f>SUMIF('Iron Ore - Q&amp;V'!$F8:$F250,'CY Q&amp;V 2004-Now'!AG7,'Iron Ore - Q&amp;V'!$E8:$E250)*1000000</f>
        <v>97675628392</v>
      </c>
      <c r="AI56" s="579">
        <f>SUMIF($C$9:AH$9,1,$C56:AH56)</f>
        <v>8120466461.348999</v>
      </c>
      <c r="AJ56" s="579">
        <f>SUMIF($C$9:AH$9,0,$C56:AH56)</f>
        <v>741829186067.34998</v>
      </c>
      <c r="AK56" s="624"/>
      <c r="AL56" s="571"/>
      <c r="AM56" s="571"/>
      <c r="AN56" s="571"/>
      <c r="AO56" s="571"/>
      <c r="AS56" s="42"/>
      <c r="AT56" s="42"/>
    </row>
    <row r="57" spans="1:46" s="541" customFormat="1">
      <c r="A57" s="611"/>
      <c r="B57" s="603"/>
      <c r="C57" s="603"/>
      <c r="D57" s="921"/>
      <c r="E57" s="579"/>
      <c r="F57" s="579"/>
      <c r="G57" s="579"/>
      <c r="H57" s="579"/>
      <c r="I57" s="581"/>
      <c r="J57" s="581"/>
      <c r="K57" s="579"/>
      <c r="L57" s="579"/>
      <c r="M57" s="579"/>
      <c r="N57" s="579"/>
      <c r="O57" s="579"/>
      <c r="P57" s="579"/>
      <c r="Q57" s="582"/>
      <c r="R57" s="582"/>
      <c r="S57" s="579"/>
      <c r="T57" s="579"/>
      <c r="U57" s="579"/>
      <c r="V57" s="579"/>
      <c r="W57" s="579"/>
      <c r="X57" s="579"/>
      <c r="Y57" s="610"/>
      <c r="Z57" s="691"/>
      <c r="AA57" s="691"/>
      <c r="AB57" s="1233"/>
      <c r="AC57" s="1233"/>
      <c r="AD57" s="1233"/>
      <c r="AE57" s="1233"/>
      <c r="AF57" s="1233"/>
      <c r="AG57" s="1233"/>
      <c r="AH57" s="1233"/>
      <c r="AI57" s="579"/>
      <c r="AJ57" s="579"/>
      <c r="AL57" s="571"/>
      <c r="AM57" s="571"/>
      <c r="AN57" s="571"/>
      <c r="AO57" s="571"/>
      <c r="AS57" s="42"/>
      <c r="AT57" s="42"/>
    </row>
    <row r="58" spans="1:46" s="541" customFormat="1">
      <c r="A58" s="591" t="s">
        <v>290</v>
      </c>
      <c r="B58" s="430"/>
      <c r="C58" s="789">
        <v>4259360</v>
      </c>
      <c r="D58" s="920">
        <v>37974548</v>
      </c>
      <c r="E58" s="586"/>
      <c r="F58" s="692">
        <v>50236068</v>
      </c>
      <c r="G58" s="586"/>
      <c r="H58" s="586">
        <v>28682258</v>
      </c>
      <c r="I58" s="595">
        <v>3814743.85</v>
      </c>
      <c r="J58" s="595">
        <v>19304520.800000001</v>
      </c>
      <c r="K58" s="586">
        <v>3833242.0500000007</v>
      </c>
      <c r="L58" s="586">
        <v>17526640.550000001</v>
      </c>
      <c r="M58" s="586">
        <v>3921431.5100000002</v>
      </c>
      <c r="N58" s="586">
        <v>20451346.75</v>
      </c>
      <c r="O58" s="586">
        <v>3855380.6700000004</v>
      </c>
      <c r="P58" s="586">
        <v>22740018.316345755</v>
      </c>
      <c r="Q58" s="589">
        <v>3780429.983</v>
      </c>
      <c r="R58" s="589">
        <v>31618697.399999999</v>
      </c>
      <c r="S58" s="586">
        <v>4457341.1199999992</v>
      </c>
      <c r="T58" s="586">
        <v>37254338.500000007</v>
      </c>
      <c r="U58" s="586">
        <v>4719722.5</v>
      </c>
      <c r="V58" s="692">
        <v>65813961.500000007</v>
      </c>
      <c r="W58" s="692">
        <v>4857417.3599999994</v>
      </c>
      <c r="X58" s="692">
        <v>30550222</v>
      </c>
      <c r="Y58" s="692">
        <v>4623806.8849999998</v>
      </c>
      <c r="Z58" s="692">
        <v>31276960.420000002</v>
      </c>
      <c r="AA58" s="1205">
        <v>4427227.915000001</v>
      </c>
      <c r="AB58" s="1235">
        <v>28564413.240000002</v>
      </c>
      <c r="AC58" s="1235">
        <v>4086647.8699999996</v>
      </c>
      <c r="AD58" s="1235">
        <v>24739981.129999999</v>
      </c>
      <c r="AE58" s="1235">
        <v>3955714.0760000004</v>
      </c>
      <c r="AF58" s="1235">
        <v>32159428.274</v>
      </c>
      <c r="AG58" s="1235">
        <v>4397905.0599999987</v>
      </c>
      <c r="AH58" s="1235">
        <v>37751872.640386753</v>
      </c>
      <c r="AI58" s="586">
        <f>SUMIF($C$9:AH$9,1,$C58:AH58)</f>
        <v>58990370.848999992</v>
      </c>
      <c r="AJ58" s="586">
        <f>SUMIF($C$9:AH$9,0,$C58:AH58)</f>
        <v>516645275.52073258</v>
      </c>
      <c r="AK58" s="624"/>
      <c r="AL58" s="571"/>
      <c r="AM58" s="571"/>
      <c r="AN58" s="571"/>
      <c r="AO58" s="571"/>
      <c r="AS58" s="42"/>
      <c r="AT58" s="42"/>
    </row>
    <row r="59" spans="1:46" s="541" customFormat="1">
      <c r="A59" s="599"/>
      <c r="B59" s="430"/>
      <c r="C59" s="684"/>
      <c r="D59" s="920"/>
      <c r="E59" s="684"/>
      <c r="F59" s="692"/>
      <c r="G59" s="684"/>
      <c r="H59" s="692"/>
      <c r="I59" s="684"/>
      <c r="J59" s="692"/>
      <c r="K59" s="684"/>
      <c r="L59" s="692"/>
      <c r="M59" s="692"/>
      <c r="N59" s="692"/>
      <c r="O59" s="692"/>
      <c r="P59" s="692"/>
      <c r="Q59" s="692"/>
      <c r="R59" s="692"/>
      <c r="S59" s="692"/>
      <c r="T59" s="692"/>
      <c r="U59" s="692"/>
      <c r="V59" s="692"/>
      <c r="W59" s="692"/>
      <c r="X59" s="692"/>
      <c r="Y59" s="692"/>
      <c r="Z59" s="692"/>
      <c r="AA59" s="229"/>
      <c r="AB59" s="1236"/>
      <c r="AC59" s="1236"/>
      <c r="AD59" s="1236"/>
      <c r="AE59" s="1236"/>
      <c r="AF59" s="1236"/>
      <c r="AG59" s="1236"/>
      <c r="AH59" s="1236"/>
      <c r="AI59" s="692"/>
      <c r="AJ59" s="586"/>
      <c r="AL59" s="571"/>
      <c r="AM59" s="571"/>
      <c r="AN59" s="571"/>
      <c r="AO59" s="571"/>
      <c r="AS59" s="42"/>
      <c r="AT59" s="42"/>
    </row>
    <row r="60" spans="1:46" s="541" customFormat="1">
      <c r="A60" s="577" t="s">
        <v>295</v>
      </c>
      <c r="B60" s="578" t="s">
        <v>110</v>
      </c>
      <c r="C60" s="790">
        <v>275612</v>
      </c>
      <c r="D60" s="923">
        <v>109660229.37</v>
      </c>
      <c r="E60" s="691">
        <v>352402</v>
      </c>
      <c r="F60" s="691">
        <v>129363992.7</v>
      </c>
      <c r="G60" s="579">
        <v>409047</v>
      </c>
      <c r="H60" s="579">
        <v>121674018.04000001</v>
      </c>
      <c r="I60" s="581">
        <v>398980</v>
      </c>
      <c r="J60" s="581">
        <v>190869179.15000001</v>
      </c>
      <c r="K60" s="598">
        <v>341672</v>
      </c>
      <c r="L60" s="598">
        <v>358971004</v>
      </c>
      <c r="M60" s="579">
        <v>630321</v>
      </c>
      <c r="N60" s="598">
        <v>282389057</v>
      </c>
      <c r="O60" s="579">
        <v>744859</v>
      </c>
      <c r="P60" s="598">
        <v>421520073</v>
      </c>
      <c r="Q60" s="691">
        <v>1044534</v>
      </c>
      <c r="R60" s="580" t="s">
        <v>273</v>
      </c>
      <c r="S60" s="691">
        <v>640160</v>
      </c>
      <c r="T60" s="580" t="s">
        <v>273</v>
      </c>
      <c r="U60" s="691">
        <v>718296</v>
      </c>
      <c r="V60" s="687" t="s">
        <v>273</v>
      </c>
      <c r="W60" s="687">
        <v>821197</v>
      </c>
      <c r="X60" s="687" t="s">
        <v>273</v>
      </c>
      <c r="Y60" s="687">
        <v>543408</v>
      </c>
      <c r="Z60" s="687" t="s">
        <v>273</v>
      </c>
      <c r="AA60" s="1761">
        <v>359233.01</v>
      </c>
      <c r="AB60" s="1762">
        <v>85265180</v>
      </c>
      <c r="AC60" s="1762">
        <v>189450.23999999999</v>
      </c>
      <c r="AD60" s="1762" t="s">
        <v>273</v>
      </c>
      <c r="AE60" s="1762">
        <v>554744.22</v>
      </c>
      <c r="AF60" s="1762">
        <v>456739263</v>
      </c>
      <c r="AG60" s="1762">
        <v>557674.84</v>
      </c>
      <c r="AH60" s="1762" t="s">
        <v>273</v>
      </c>
      <c r="AI60" s="579">
        <f>SUMIF($C$9:AH$9,1,$C60:AH60)</f>
        <v>8581590.3100000005</v>
      </c>
      <c r="AJ60" s="598">
        <f>SUMIF($C$9:AH$9,0,$C60:AH60)</f>
        <v>2156451996.2600002</v>
      </c>
      <c r="AK60" s="624"/>
      <c r="AL60" s="571"/>
      <c r="AM60" s="571"/>
      <c r="AN60" s="571"/>
      <c r="AO60" s="571"/>
      <c r="AS60" s="42"/>
      <c r="AT60" s="42"/>
    </row>
    <row r="61" spans="1:46" s="541" customFormat="1">
      <c r="A61" s="574"/>
      <c r="B61" s="1202"/>
      <c r="C61" s="620"/>
      <c r="D61" s="923"/>
      <c r="E61" s="691"/>
      <c r="F61" s="691"/>
      <c r="G61" s="691"/>
      <c r="H61" s="691"/>
      <c r="I61" s="659"/>
      <c r="J61" s="659"/>
      <c r="K61" s="691"/>
      <c r="L61" s="691"/>
      <c r="M61" s="691"/>
      <c r="N61" s="691"/>
      <c r="O61" s="691"/>
      <c r="P61" s="691"/>
      <c r="Q61" s="691"/>
      <c r="R61" s="691"/>
      <c r="S61" s="691"/>
      <c r="T61" s="691"/>
      <c r="U61" s="691"/>
      <c r="V61" s="691"/>
      <c r="W61" s="691"/>
      <c r="X61" s="691"/>
      <c r="Y61" s="691"/>
      <c r="Z61" s="691"/>
      <c r="AA61" s="691"/>
      <c r="AB61" s="1233"/>
      <c r="AC61" s="1233"/>
      <c r="AD61" s="1233"/>
      <c r="AE61" s="1233"/>
      <c r="AF61" s="1233"/>
      <c r="AG61" s="1233"/>
      <c r="AH61" s="1233"/>
      <c r="AI61" s="691"/>
      <c r="AJ61" s="691"/>
      <c r="AL61" s="571"/>
      <c r="AM61" s="571"/>
      <c r="AN61" s="571"/>
      <c r="AO61" s="571"/>
      <c r="AS61" s="42"/>
      <c r="AT61" s="42"/>
    </row>
    <row r="62" spans="1:46" s="541" customFormat="1">
      <c r="A62" s="591" t="s">
        <v>297</v>
      </c>
      <c r="B62" s="594"/>
      <c r="C62" s="594"/>
      <c r="D62" s="894"/>
      <c r="E62" s="692"/>
      <c r="F62" s="692"/>
      <c r="G62" s="692"/>
      <c r="H62" s="692"/>
      <c r="I62" s="604"/>
      <c r="J62" s="604"/>
      <c r="K62" s="692"/>
      <c r="L62" s="692"/>
      <c r="M62" s="692"/>
      <c r="N62" s="692"/>
      <c r="O62" s="692"/>
      <c r="P62" s="692"/>
      <c r="Q62" s="692"/>
      <c r="R62" s="692"/>
      <c r="S62" s="692"/>
      <c r="T62" s="692"/>
      <c r="U62" s="692"/>
      <c r="V62" s="692"/>
      <c r="W62" s="692"/>
      <c r="X62" s="692"/>
      <c r="Y62" s="692"/>
      <c r="Z62" s="692"/>
      <c r="AA62" s="692"/>
      <c r="AB62" s="1234"/>
      <c r="AC62" s="1234"/>
      <c r="AD62" s="1234"/>
      <c r="AE62" s="1234"/>
      <c r="AF62" s="1234"/>
      <c r="AG62" s="1234"/>
      <c r="AH62" s="1234"/>
      <c r="AI62" s="692"/>
      <c r="AJ62" s="692"/>
      <c r="AL62" s="571"/>
      <c r="AM62" s="571"/>
      <c r="AN62" s="571"/>
      <c r="AO62" s="571"/>
      <c r="AS62" s="928"/>
      <c r="AT62" s="928"/>
    </row>
    <row r="63" spans="1:46" s="541" customFormat="1">
      <c r="A63" s="593" t="s">
        <v>343</v>
      </c>
      <c r="B63" s="594" t="s">
        <v>110</v>
      </c>
      <c r="C63" s="789">
        <f>SUMIF('Minor Commodities - Q&amp;V'!$N$8:$N$250,'CY Q&amp;V 2004-Now'!C$7,'Minor Commodities - Q&amp;V'!$J$8:$J$250)*1000</f>
        <v>4396.8679999999995</v>
      </c>
      <c r="D63" s="894">
        <f>SUMIF('Minor Commodities - Q&amp;V'!$N$8:$N$250,'CY Q&amp;V 2004-Now'!C$7,'Minor Commodities - Q&amp;V'!$K$8:$K$250)*1000000</f>
        <v>261187543</v>
      </c>
      <c r="E63" s="604">
        <f>SUMIF('Minor Commodities - Q&amp;V'!$N$8:$N$250,'CY Q&amp;V 2004-Now'!E$7,'Minor Commodities - Q&amp;V'!$J$8:$J$250)*1000</f>
        <v>4567.4600000000009</v>
      </c>
      <c r="F63" s="894">
        <f>SUMIF('Minor Commodities - Q&amp;V'!$N$8:$N$250,'CY Q&amp;V 2004-Now'!E$7,'Minor Commodities - Q&amp;V'!$K$8:$K$250)*1000000</f>
        <v>166932800</v>
      </c>
      <c r="G63" s="604">
        <f>SUMIF('Minor Commodities - Q&amp;V'!$N$8:$N$250,'CY Q&amp;V 2004-Now'!G$7,'Minor Commodities - Q&amp;V'!$J$8:$J$250)*1000</f>
        <v>5128.8249999999998</v>
      </c>
      <c r="H63" s="894">
        <f>SUMIF('Minor Commodities - Q&amp;V'!$N$8:$N$250,'CY Q&amp;V 2004-Now'!G$7,'Minor Commodities - Q&amp;V'!$K$8:$K$250)*1000000</f>
        <v>220425176</v>
      </c>
      <c r="I63" s="604">
        <f>SUMIF('Minor Commodities - Q&amp;V'!$N$8:$N$250,'CY Q&amp;V 2004-Now'!I$7,'Minor Commodities - Q&amp;V'!$J$8:$J$250)*1000</f>
        <v>4730.3459999999995</v>
      </c>
      <c r="J63" s="894">
        <f>SUMIF('Minor Commodities - Q&amp;V'!$N$8:$N$250,'CY Q&amp;V 2004-Now'!I$7,'Minor Commodities - Q&amp;V'!$K$8:$K$250)*1000000</f>
        <v>348990785</v>
      </c>
      <c r="K63" s="604">
        <f>SUMIF('Minor Commodities - Q&amp;V'!$N$8:$N$250,'CY Q&amp;V 2004-Now'!K$7,'Minor Commodities - Q&amp;V'!$J$8:$J$250)*1000</f>
        <v>4784.6750000000002</v>
      </c>
      <c r="L63" s="894">
        <f>SUMIF('Minor Commodities - Q&amp;V'!$N$8:$N$250,'CY Q&amp;V 2004-Now'!K$7,'Minor Commodities - Q&amp;V'!$K$8:$K$250)*1000000</f>
        <v>377659792.00000006</v>
      </c>
      <c r="M63" s="604">
        <f>SUMIF('Minor Commodities - Q&amp;V'!$N$8:$N$250,'CY Q&amp;V 2004-Now'!M$7,'Minor Commodities - Q&amp;V'!$J$8:$J$250)*1000</f>
        <v>4670.387999999999</v>
      </c>
      <c r="N63" s="894">
        <f>SUMIF('Minor Commodities - Q&amp;V'!$N$8:$N$250,'CY Q&amp;V 2004-Now'!M$7,'Minor Commodities - Q&amp;V'!$K$8:$K$250)*1000000</f>
        <v>183872077</v>
      </c>
      <c r="O63" s="604">
        <f>SUMIF('Minor Commodities - Q&amp;V'!$N$8:$N$250,'CY Q&amp;V 2004-Now'!O$7,'Minor Commodities - Q&amp;V'!$J$8:$J$250)*1000</f>
        <v>3943.0120000000006</v>
      </c>
      <c r="P63" s="894">
        <f>SUMIF('Minor Commodities - Q&amp;V'!$N$8:$N$250,'CY Q&amp;V 2004-Now'!O$7,'Minor Commodities - Q&amp;V'!$K$8:$K$250)*1000000</f>
        <v>173787236</v>
      </c>
      <c r="Q63" s="604">
        <f>SUMIF('Minor Commodities - Q&amp;V'!$N$8:$N$250,'CY Q&amp;V 2004-Now'!Q$7,'Minor Commodities - Q&amp;V'!$J$8:$J$250)*1000</f>
        <v>3880</v>
      </c>
      <c r="R63" s="894">
        <f>SUMIF('Minor Commodities - Q&amp;V'!$N$8:$N$250,'CY Q&amp;V 2004-Now'!Q$7,'Minor Commodities - Q&amp;V'!$K$8:$K$250)*1000000</f>
        <v>127995275.99999999</v>
      </c>
      <c r="S63" s="604">
        <f>SUMIF('Minor Commodities - Q&amp;V'!$N$8:$N$250,'CY Q&amp;V 2004-Now'!S$7,'Minor Commodities - Q&amp;V'!$J$8:$J$250)*1000</f>
        <v>5910</v>
      </c>
      <c r="T63" s="894">
        <f>SUMIF('Minor Commodities - Q&amp;V'!$N$8:$N$250,'CY Q&amp;V 2004-Now'!S$7,'Minor Commodities - Q&amp;V'!$K$8:$K$250)*1000000</f>
        <v>155449318</v>
      </c>
      <c r="U63" s="604">
        <f>SUMIF('Minor Commodities - Q&amp;V'!$N$8:$N$250,'CY Q&amp;V 2004-Now'!U$7,'Minor Commodities - Q&amp;V'!$J$8:$J$250)*1000</f>
        <v>6399.9999999999991</v>
      </c>
      <c r="V63" s="894">
        <f>SUMIF('Minor Commodities - Q&amp;V'!$N$8:$N$250,'CY Q&amp;V 2004-Now'!U$7,'Minor Commodities - Q&amp;V'!$K$8:$K$250)*1000000</f>
        <v>171749885</v>
      </c>
      <c r="W63" s="604">
        <f>SUMIF('Minor Commodities - Q&amp;V'!$N$8:$N$250,'CY Q&amp;V 2004-Now'!W$7,'Minor Commodities - Q&amp;V'!$J$8:$J$250)*1000</f>
        <v>6201.2560000000003</v>
      </c>
      <c r="X63" s="894">
        <f>SUMIF('Minor Commodities - Q&amp;V'!$N$8:$N$250,'CY Q&amp;V 2004-Now'!W$7,'Minor Commodities - Q&amp;V'!$K$8:$K$250)*1000000</f>
        <v>197576142</v>
      </c>
      <c r="Y63" s="1231">
        <f>SUMIF('Minor Commodities - Q&amp;V'!$N$8:$N$250,'CY Q&amp;V 2004-Now'!Y$7,'Minor Commodities - Q&amp;V'!$J$8:$J$250)*1000</f>
        <v>5720.6859999999997</v>
      </c>
      <c r="Z63" s="894">
        <f>SUMIF('Minor Commodities - Q&amp;V'!$N$8:$N$250,'CY Q&amp;V 2004-Now'!Y$7,'Minor Commodities - Q&amp;V'!$K$8:$K$250)*1000000</f>
        <v>199471951</v>
      </c>
      <c r="AA63" s="1231">
        <f>SUMIF('Minor Commodities - Q&amp;V'!$N$8:$N$250,'CY Q&amp;V 2004-Now'!AA$7,'Minor Commodities - Q&amp;V'!$J$8:$J$250)*1000</f>
        <v>5139.7489999999998</v>
      </c>
      <c r="AB63" s="1240">
        <f>SUMIF('Minor Commodities - Q&amp;V'!$N$8:$N$250,'CY Q&amp;V 2004-Now'!AA$7,'Minor Commodities - Q&amp;V'!$K$8:$K$250)*1000000</f>
        <v>169378671</v>
      </c>
      <c r="AC63" s="1240">
        <f>SUMIF('Minor Commodities - Q&amp;V'!$N$8:$N$250,'CY Q&amp;V 2004-Now'!AC$7,'Minor Commodities - Q&amp;V'!$J$8:$J$250)*1000</f>
        <v>5033.8279999999995</v>
      </c>
      <c r="AD63" s="1240">
        <f>SUMIF('Minor Commodities - Q&amp;V'!$N$8:$N$250,'CY Q&amp;V 2004-Now'!AC$7,'Minor Commodities - Q&amp;V'!$K$8:$K$250)*1000000</f>
        <v>381220194</v>
      </c>
      <c r="AE63" s="1240">
        <f>SUMIF('Minor Commodities - Q&amp;V'!$N$8:$N$250,'CY Q&amp;V 2004-Now'!AE$7,'Minor Commodities - Q&amp;V'!$J$8:$J$250)*1000</f>
        <v>4878.0980000000009</v>
      </c>
      <c r="AF63" s="1240">
        <f>SUMIF('Minor Commodities - Q&amp;V'!$N$8:$N$250,'CY Q&amp;V 2004-Now'!AE$7,'Minor Commodities - Q&amp;V'!$K$8:$K$250)*1000000</f>
        <v>503216708.00000006</v>
      </c>
      <c r="AG63" s="1240">
        <f>SUMIF('Minor Commodities - Q&amp;V'!$N$8:$N$250,'CY Q&amp;V 2004-Now'!AG$7,'Minor Commodities - Q&amp;V'!$J$8:$J$250)*1000</f>
        <v>5741.6719999999996</v>
      </c>
      <c r="AH63" s="1240">
        <f>SUMIF('Minor Commodities - Q&amp;V'!$N$8:$N$250,'CY Q&amp;V 2004-Now'!AG$7,'Minor Commodities - Q&amp;V'!$K$8:$K$250)*1000000</f>
        <v>259483073</v>
      </c>
      <c r="AI63" s="692">
        <f>SUMIF($C$9:AH$9,1,$C63:AH63)</f>
        <v>81126.862999999998</v>
      </c>
      <c r="AJ63" s="692">
        <f>SUMIF($C$9:AH$9,0,$C63:AH63)</f>
        <v>3898396627</v>
      </c>
      <c r="AK63" s="624"/>
      <c r="AL63" s="571"/>
      <c r="AM63" s="571"/>
      <c r="AN63" s="571"/>
      <c r="AO63" s="571"/>
      <c r="AS63" s="928"/>
      <c r="AT63" s="928"/>
    </row>
    <row r="64" spans="1:46" s="541" customFormat="1">
      <c r="A64" s="593" t="s">
        <v>3</v>
      </c>
      <c r="B64" s="594" t="s">
        <v>110</v>
      </c>
      <c r="C64" s="789">
        <f>SUMIF('Nickel - Q&amp;V'!$D8:$D250,'CY Q&amp;V 2004-Now'!C7,'Nickel - Q&amp;V'!$B8:$B250)*1000</f>
        <v>174701</v>
      </c>
      <c r="D64" s="894">
        <f>SUMIF('Nickel - Q&amp;V'!$D8:$D250,'CY Q&amp;V 2004-Now'!C7,'Nickel - Q&amp;V'!$C8:$C250)*1000000</f>
        <v>3270207822</v>
      </c>
      <c r="E64" s="789">
        <f>SUMIF('Nickel - Q&amp;V'!$D8:$D250,'CY Q&amp;V 2004-Now'!E7,'Nickel - Q&amp;V'!$B8:$B250)*1000</f>
        <v>188362</v>
      </c>
      <c r="F64" s="894">
        <f>SUMIF('Nickel - Q&amp;V'!$D8:$D250,'CY Q&amp;V 2004-Now'!E7,'Nickel - Q&amp;V'!$C8:$C250)*1000000</f>
        <v>3490738470</v>
      </c>
      <c r="G64" s="789">
        <f>SUMIF('Nickel - Q&amp;V'!$D8:$D250,'CY Q&amp;V 2004-Now'!G7,'Nickel - Q&amp;V'!$B8:$B250)*1000</f>
        <v>175087</v>
      </c>
      <c r="H64" s="894">
        <f>SUMIF('Nickel - Q&amp;V'!$D8:$D250,'CY Q&amp;V 2004-Now'!G7,'Nickel - Q&amp;V'!$C8:$C250)*1000000</f>
        <v>5844173432</v>
      </c>
      <c r="I64" s="789">
        <f>SUMIF('Nickel - Q&amp;V'!$D8:$D250,'CY Q&amp;V 2004-Now'!I7,'Nickel - Q&amp;V'!$B8:$B250)*1000</f>
        <v>162492.00000000003</v>
      </c>
      <c r="J64" s="894">
        <f>SUMIF('Nickel - Q&amp;V'!$D8:$D250,'CY Q&amp;V 2004-Now'!I7,'Nickel - Q&amp;V'!$C8:$C250)*1000000</f>
        <v>6901856392</v>
      </c>
      <c r="K64" s="789">
        <f>SUMIF('Nickel - Q&amp;V'!$D8:$D250,'CY Q&amp;V 2004-Now'!K7,'Nickel - Q&amp;V'!$B8:$B250)*1000</f>
        <v>187791</v>
      </c>
      <c r="L64" s="894">
        <f>SUMIF('Nickel - Q&amp;V'!$D8:$D250,'CY Q&amp;V 2004-Now'!K7,'Nickel - Q&amp;V'!$C8:$C250)*1000000</f>
        <v>4059155738</v>
      </c>
      <c r="M64" s="789">
        <f>SUMIF('Nickel - Q&amp;V'!$D8:$D250,'CY Q&amp;V 2004-Now'!M7,'Nickel - Q&amp;V'!$B8:$B250)*1000</f>
        <v>171178</v>
      </c>
      <c r="N64" s="894">
        <f>SUMIF('Nickel - Q&amp;V'!$D8:$D250,'CY Q&amp;V 2004-Now'!M7,'Nickel - Q&amp;V'!$C8:$C250)*1000000</f>
        <v>3352941845</v>
      </c>
      <c r="O64" s="789">
        <f>SUMIF('Nickel - Q&amp;V'!$D8:$D250,'CY Q&amp;V 2004-Now'!O7,'Nickel - Q&amp;V'!$B8:$B250)*1000</f>
        <v>193259</v>
      </c>
      <c r="P64" s="894">
        <f>SUMIF('Nickel - Q&amp;V'!$D8:$D250,'CY Q&amp;V 2004-Now'!O7,'Nickel - Q&amp;V'!$C8:$C250)*1000000</f>
        <v>4550334790</v>
      </c>
      <c r="Q64" s="789">
        <f>SUMIF('Nickel - Q&amp;V'!$D8:$D250,'CY Q&amp;V 2004-Now'!Q7,'Nickel - Q&amp;V'!$B8:$B250)*1000</f>
        <v>185130</v>
      </c>
      <c r="R64" s="894">
        <f>SUMIF('Nickel - Q&amp;V'!$D8:$D250,'CY Q&amp;V 2004-Now'!Q7,'Nickel - Q&amp;V'!$C8:$C250)*1000000</f>
        <v>3951580226</v>
      </c>
      <c r="S64" s="789">
        <f>SUMIF('Nickel - Q&amp;V'!$D8:$D250,'CY Q&amp;V 2004-Now'!S7,'Nickel - Q&amp;V'!$B8:$B250)*1000</f>
        <v>230767.1003574091</v>
      </c>
      <c r="T64" s="894">
        <f>SUMIF('Nickel - Q&amp;V'!$D8:$D250,'CY Q&amp;V 2004-Now'!S7,'Nickel - Q&amp;V'!$C8:$C250)*1000000</f>
        <v>3801194548.54</v>
      </c>
      <c r="U64" s="789">
        <f>SUMIF('Nickel - Q&amp;V'!$D8:$D250,'CY Q&amp;V 2004-Now'!U7,'Nickel - Q&amp;V'!$B8:$B250)*1000</f>
        <v>229730</v>
      </c>
      <c r="V64" s="894">
        <f>SUMIF('Nickel - Q&amp;V'!$D8:$D250,'CY Q&amp;V 2004-Now'!U7,'Nickel - Q&amp;V'!$C8:$C250)*1000000</f>
        <v>3380559515</v>
      </c>
      <c r="W64" s="789">
        <f>SUMIF('Nickel - Q&amp;V'!$D8:$D250,'CY Q&amp;V 2004-Now'!W7,'Nickel - Q&amp;V'!$B8:$B250)*1000</f>
        <v>218563.11600000001</v>
      </c>
      <c r="X64" s="894">
        <f>SUMIF('Nickel - Q&amp;V'!$D8:$D250,'CY Q&amp;V 2004-Now'!W7,'Nickel - Q&amp;V'!$C8:$C250)*1000000</f>
        <v>3582498108</v>
      </c>
      <c r="Y64" s="1232">
        <f>SUMIF('Nickel - Q&amp;V'!$D8:$D250,'CY Q&amp;V 2004-Now'!Y7,'Nickel - Q&amp;V'!$B8:$B250)*1000</f>
        <v>173974.19099999999</v>
      </c>
      <c r="Z64" s="894">
        <f>SUMIF('Nickel - Q&amp;V'!$D8:$D250,'CY Q&amp;V 2004-Now'!Y7,'Nickel - Q&amp;V'!$C8:$C250)*1000000</f>
        <v>2557214478.9999995</v>
      </c>
      <c r="AA64" s="1232">
        <f>SUMIF('Nickel - Q&amp;V'!$D8:$D250,'CY Q&amp;V 2004-Now'!AA7,'Nickel - Q&amp;V'!$B8:$B250)*1000</f>
        <v>165475.67600000001</v>
      </c>
      <c r="AB64" s="1240">
        <f>SUMIF('Nickel - Q&amp;V'!$D8:$D250,'CY Q&amp;V 2004-Now'!AA7,'Nickel - Q&amp;V'!$C8:$C250)*1000000</f>
        <v>2122624423.0000002</v>
      </c>
      <c r="AC64" s="1240">
        <f>SUMIF('Nickel - Q&amp;V'!$D8:$D250,'CY Q&amp;V 2004-Now'!AC7,'Nickel - Q&amp;V'!$B8:$B250)*1000</f>
        <v>165182.95699999999</v>
      </c>
      <c r="AD64" s="1240">
        <f>SUMIF('Nickel - Q&amp;V'!$D8:$D250,'CY Q&amp;V 2004-Now'!AC7,'Nickel - Q&amp;V'!$C8:$C250)*1000000</f>
        <v>2258753167.0000005</v>
      </c>
      <c r="AE64" s="1240">
        <f>SUMIF('Nickel - Q&amp;V'!$D8:$D250,'CY Q&amp;V 2004-Now'!AE7,'Nickel - Q&amp;V'!$B8:$B250)*1000</f>
        <v>149706.005</v>
      </c>
      <c r="AF64" s="1240">
        <f>SUMIF('Nickel - Q&amp;V'!$D8:$D250,'CY Q&amp;V 2004-Now'!AE7,'Nickel - Q&amp;V'!$C8:$C250)*1000000</f>
        <v>2616263650</v>
      </c>
      <c r="AG64" s="1240">
        <f>SUMIF('Nickel - Q&amp;V'!$D8:$D250,'CY Q&amp;V 2004-Now'!AG7,'Nickel - Q&amp;V'!$B8:$B250)*1000</f>
        <v>153924.08000000002</v>
      </c>
      <c r="AH64" s="1240">
        <f>SUMIF('Nickel - Q&amp;V'!$D8:$D250,'CY Q&amp;V 2004-Now'!AG7,'Nickel - Q&amp;V'!$C8:$C250)*1000000</f>
        <v>3111135121</v>
      </c>
      <c r="AI64" s="692">
        <f>SUMIF($C$9:AH$9,1,$C64:AH64)</f>
        <v>2925323.125357409</v>
      </c>
      <c r="AJ64" s="692">
        <f>SUMIF($C$9:AH$9,0,$C64:AH64)</f>
        <v>58851231726.540001</v>
      </c>
      <c r="AK64" s="624"/>
      <c r="AL64" s="571"/>
      <c r="AM64" s="571"/>
      <c r="AN64" s="571"/>
      <c r="AO64" s="571"/>
      <c r="AT64" s="928"/>
    </row>
    <row r="65" spans="1:46" s="541" customFormat="1">
      <c r="A65" s="593" t="s">
        <v>344</v>
      </c>
      <c r="B65" s="594" t="s">
        <v>196</v>
      </c>
      <c r="C65" s="789">
        <f>SUMIF('Minor Commodities - Q&amp;V'!$N$8:$N$250,'CY Q&amp;V 2004-Now'!C$7,'Minor Commodities - Q&amp;V'!$L$8:$L$250)</f>
        <v>1042.01</v>
      </c>
      <c r="D65" s="894">
        <f>SUMIF('Minor Commodities - Q&amp;V'!$N$8:$N$250,'CY Q&amp;V 2004-Now'!C$7,'Minor Commodities - Q&amp;V'!$M$8:$M$250)*1000000</f>
        <v>10567779.999999998</v>
      </c>
      <c r="E65" s="789">
        <f>SUMIF('Minor Commodities - Q&amp;V'!$N$8:$N$250,'CY Q&amp;V 2004-Now'!E$7,'Minor Commodities - Q&amp;V'!$L$8:$L$250)</f>
        <v>661.21</v>
      </c>
      <c r="F65" s="894">
        <f>SUMIF('Minor Commodities - Q&amp;V'!$N$8:$N$250,'CY Q&amp;V 2004-Now'!E$7,'Minor Commodities - Q&amp;V'!$M$8:$M$250)*1000000</f>
        <v>6020111</v>
      </c>
      <c r="G65" s="789">
        <f>SUMIF('Minor Commodities - Q&amp;V'!$N$8:$N$250,'CY Q&amp;V 2004-Now'!G$7,'Minor Commodities - Q&amp;V'!$L$8:$L$250)</f>
        <v>959.08</v>
      </c>
      <c r="H65" s="894">
        <f>SUMIF('Minor Commodities - Q&amp;V'!$N$8:$N$250,'CY Q&amp;V 2004-Now'!G$7,'Minor Commodities - Q&amp;V'!$M$8:$M$250)*1000000</f>
        <v>12505294</v>
      </c>
      <c r="I65" s="789">
        <f>SUMIF('Minor Commodities - Q&amp;V'!$N$8:$N$250,'CY Q&amp;V 2004-Now'!I$7,'Minor Commodities - Q&amp;V'!$L$8:$L$250)</f>
        <v>741.7</v>
      </c>
      <c r="J65" s="894">
        <f>SUMIF('Minor Commodities - Q&amp;V'!$N$8:$N$250,'CY Q&amp;V 2004-Now'!I$7,'Minor Commodities - Q&amp;V'!$M$8:$M$250)*1000000</f>
        <v>10162872</v>
      </c>
      <c r="K65" s="789">
        <f>SUMIF('Minor Commodities - Q&amp;V'!$N$8:$N$250,'CY Q&amp;V 2004-Now'!K$7,'Minor Commodities - Q&amp;V'!$L$8:$L$250)</f>
        <v>709.75</v>
      </c>
      <c r="L65" s="894">
        <f>SUMIF('Minor Commodities - Q&amp;V'!$N$8:$N$250,'CY Q&amp;V 2004-Now'!K$7,'Minor Commodities - Q&amp;V'!$M$8:$M$250)*1000000</f>
        <v>8753701</v>
      </c>
      <c r="M65" s="789">
        <f>SUMIF('Minor Commodities - Q&amp;V'!$N$8:$N$250,'CY Q&amp;V 2004-Now'!M$7,'Minor Commodities - Q&amp;V'!$L$8:$L$250)</f>
        <v>1034.05</v>
      </c>
      <c r="N65" s="894">
        <f>SUMIF('Minor Commodities - Q&amp;V'!$N$8:$N$250,'CY Q&amp;V 2004-Now'!M$7,'Minor Commodities - Q&amp;V'!$M$8:$M$250)*1000000</f>
        <v>10001145</v>
      </c>
      <c r="O65" s="789">
        <f>SUMIF('Minor Commodities - Q&amp;V'!$N$8:$N$250,'CY Q&amp;V 2004-Now'!O$7,'Minor Commodities - Q&amp;V'!$L$8:$L$250)</f>
        <v>781.03</v>
      </c>
      <c r="P65" s="894">
        <f>SUMIF('Minor Commodities - Q&amp;V'!$N$8:$N$250,'CY Q&amp;V 2004-Now'!O$7,'Minor Commodities - Q&amp;V'!$M$8:$M$250)*1000000</f>
        <v>8225481</v>
      </c>
      <c r="Q65" s="789">
        <f>SUMIF('Minor Commodities - Q&amp;V'!$N$8:$N$250,'CY Q&amp;V 2004-Now'!Q$7,'Minor Commodities - Q&amp;V'!$L$8:$L$250)</f>
        <v>438.60690499999998</v>
      </c>
      <c r="R65" s="894">
        <f>SUMIF('Minor Commodities - Q&amp;V'!$N$8:$N$250,'CY Q&amp;V 2004-Now'!Q$7,'Minor Commodities - Q&amp;V'!$M$8:$M$250)*1000000</f>
        <v>10606194</v>
      </c>
      <c r="S65" s="789">
        <f>SUMIF('Minor Commodities - Q&amp;V'!$N$8:$N$250,'CY Q&amp;V 2004-Now'!S$7,'Minor Commodities - Q&amp;V'!$L$8:$L$250)</f>
        <v>706.33281504000001</v>
      </c>
      <c r="T65" s="894">
        <f>SUMIF('Minor Commodities - Q&amp;V'!$N$8:$N$250,'CY Q&amp;V 2004-Now'!S$7,'Minor Commodities - Q&amp;V'!$M$8:$M$250)*1000000</f>
        <v>15679998.159999998</v>
      </c>
      <c r="U65" s="789">
        <f>SUMIF('Minor Commodities - Q&amp;V'!$N$8:$N$250,'CY Q&amp;V 2004-Now'!U$7,'Minor Commodities - Q&amp;V'!$L$8:$L$250)</f>
        <v>786.18942475000006</v>
      </c>
      <c r="V65" s="894">
        <f>SUMIF('Minor Commodities - Q&amp;V'!$N$8:$N$250,'CY Q&amp;V 2004-Now'!U$7,'Minor Commodities - Q&amp;V'!$M$8:$M$250)*1000000</f>
        <v>20442434.100000001</v>
      </c>
      <c r="W65" s="789">
        <f>SUMIF('Minor Commodities - Q&amp;V'!$N$8:$N$250,'CY Q&amp;V 2004-Now'!W$7,'Minor Commodities - Q&amp;V'!$L$8:$L$250)</f>
        <v>765.50463909028417</v>
      </c>
      <c r="X65" s="894">
        <f>SUMIF('Minor Commodities - Q&amp;V'!$N$8:$N$250,'CY Q&amp;V 2004-Now'!W$7,'Minor Commodities - Q&amp;V'!$M$8:$M$250)*1000000</f>
        <v>12210918</v>
      </c>
      <c r="Y65" s="1232">
        <f>SUMIF('Minor Commodities - Q&amp;V'!$N$8:$N$250,'CY Q&amp;V 2004-Now'!Y$7,'Minor Commodities - Q&amp;V'!$L$8:$L$250)</f>
        <v>533.20421058872148</v>
      </c>
      <c r="Z65" s="894">
        <f>SUMIF('Minor Commodities - Q&amp;V'!$N$8:$N$250,'CY Q&amp;V 2004-Now'!Y$7,'Minor Commodities - Q&amp;V'!$M$8:$M$250)*1000000</f>
        <v>14706059.999999998</v>
      </c>
      <c r="AA65" s="1232">
        <f>SUMIF('Minor Commodities - Q&amp;V'!$N$8:$N$250,'CY Q&amp;V 2004-Now'!AA$7,'Minor Commodities - Q&amp;V'!$L$8:$L$250)</f>
        <v>762.21267344101375</v>
      </c>
      <c r="AB65" s="1240">
        <f>SUMIF('Minor Commodities - Q&amp;V'!$N$8:$N$250,'CY Q&amp;V 2004-Now'!AA$7,'Minor Commodities - Q&amp;V'!$M$8:$M$250)*1000000</f>
        <v>18245303</v>
      </c>
      <c r="AC65" s="1240">
        <f>SUMIF('Minor Commodities - Q&amp;V'!$N$8:$N$250,'CY Q&amp;V 2004-Now'!AC$7,'Minor Commodities - Q&amp;V'!$L$8:$L$250)</f>
        <v>765.1508987362638</v>
      </c>
      <c r="AD65" s="1240">
        <f>SUMIF('Minor Commodities - Q&amp;V'!$N$8:$N$250,'CY Q&amp;V 2004-Now'!AC$7,'Minor Commodities - Q&amp;V'!$M$8:$M$250)*1000000</f>
        <v>25510372.000000004</v>
      </c>
      <c r="AE65" s="1240">
        <f>SUMIF('Minor Commodities - Q&amp;V'!$N$8:$N$250,'CY Q&amp;V 2004-Now'!AE$7,'Minor Commodities - Q&amp;V'!$L$8:$L$250)</f>
        <v>540.76377808259224</v>
      </c>
      <c r="AF65" s="1240">
        <f>SUMIF('Minor Commodities - Q&amp;V'!$N$8:$N$250,'CY Q&amp;V 2004-Now'!AE$7,'Minor Commodities - Q&amp;V'!$M$8:$M$250)*1000000</f>
        <v>23825429</v>
      </c>
      <c r="AG65" s="1240">
        <f>SUMIF('Minor Commodities - Q&amp;V'!$N$8:$N$250,'CY Q&amp;V 2004-Now'!AG$7,'Minor Commodities - Q&amp;V'!$L$8:$L$250)</f>
        <v>483.22618170055392</v>
      </c>
      <c r="AH65" s="1240">
        <f>SUMIF('Minor Commodities - Q&amp;V'!$N$8:$N$250,'CY Q&amp;V 2004-Now'!AG$7,'Minor Commodities - Q&amp;V'!$M$8:$M$250)*1000000</f>
        <v>32606871.000000004</v>
      </c>
      <c r="AI65" s="692">
        <f>SUMIF($C$9:AH$9,1,$C65:AH65)</f>
        <v>11710.021526429429</v>
      </c>
      <c r="AJ65" s="692">
        <f>SUMIF($C$9:AH$9,0,$C65:AH65)</f>
        <v>240069963.25999999</v>
      </c>
      <c r="AL65" s="571"/>
      <c r="AM65" s="571"/>
      <c r="AN65" s="571"/>
      <c r="AO65" s="571"/>
      <c r="AT65" s="928"/>
    </row>
    <row r="66" spans="1:46" s="541" customFormat="1">
      <c r="A66" s="596" t="s">
        <v>301</v>
      </c>
      <c r="B66" s="794"/>
      <c r="C66" s="794"/>
      <c r="D66" s="894">
        <f>SUM(D63:D65)</f>
        <v>3541963145</v>
      </c>
      <c r="E66" s="692"/>
      <c r="F66" s="894">
        <f>SUM(F63:F65)</f>
        <v>3663691381</v>
      </c>
      <c r="G66" s="692"/>
      <c r="H66" s="894">
        <f>SUM(H63:H65)</f>
        <v>6077103902</v>
      </c>
      <c r="I66" s="670"/>
      <c r="J66" s="894">
        <f>SUM(J63:J65)</f>
        <v>7261010049</v>
      </c>
      <c r="K66" s="692"/>
      <c r="L66" s="894">
        <f>SUM(L63:L65)</f>
        <v>4445569231</v>
      </c>
      <c r="M66" s="692"/>
      <c r="N66" s="894">
        <f>SUM(N63:N65)</f>
        <v>3546815067</v>
      </c>
      <c r="O66" s="692"/>
      <c r="P66" s="894">
        <f>SUM(P63:P65)</f>
        <v>4732347507</v>
      </c>
      <c r="Q66" s="692"/>
      <c r="R66" s="894">
        <f>SUM(R63:R65)</f>
        <v>4090181696</v>
      </c>
      <c r="S66" s="692"/>
      <c r="T66" s="894">
        <f>SUM(T63:T65)</f>
        <v>3972323864.6999998</v>
      </c>
      <c r="U66" s="692"/>
      <c r="V66" s="894">
        <f>SUM(V63:V65)</f>
        <v>3572751834.0999999</v>
      </c>
      <c r="W66" s="692"/>
      <c r="X66" s="894">
        <f>SUM(X63:X65)</f>
        <v>3792285168</v>
      </c>
      <c r="Y66" s="692"/>
      <c r="Z66" s="894">
        <f>SUM(Z63:Z65)</f>
        <v>2771392489.9999995</v>
      </c>
      <c r="AA66" s="894"/>
      <c r="AB66" s="1240">
        <f>SUM(AB63:AB65)</f>
        <v>2310248397</v>
      </c>
      <c r="AC66" s="1240"/>
      <c r="AD66" s="1240">
        <f>SUM(AD63:AD65)</f>
        <v>2665483733.0000005</v>
      </c>
      <c r="AE66" s="1240"/>
      <c r="AF66" s="1240">
        <f>SUM(AF63:AF65)</f>
        <v>3143305787</v>
      </c>
      <c r="AG66" s="1240"/>
      <c r="AH66" s="1240">
        <f>SUM(AH63:AH65)</f>
        <v>3403225065</v>
      </c>
      <c r="AI66" s="692"/>
      <c r="AJ66" s="692">
        <f>SUMIF($C$9:AH$9,0,$C66:AH66)</f>
        <v>62989698316.799995</v>
      </c>
      <c r="AL66" s="571"/>
      <c r="AM66" s="571"/>
      <c r="AN66" s="571"/>
      <c r="AO66" s="571"/>
      <c r="AT66" s="928"/>
    </row>
    <row r="67" spans="1:46" s="541" customFormat="1">
      <c r="A67" s="599" t="s">
        <v>304</v>
      </c>
      <c r="B67" s="794"/>
      <c r="C67" s="692"/>
      <c r="D67" s="920"/>
      <c r="E67" s="692"/>
      <c r="F67" s="692"/>
      <c r="G67" s="692"/>
      <c r="H67" s="692"/>
      <c r="I67" s="684"/>
      <c r="J67" s="929"/>
      <c r="K67" s="692"/>
      <c r="L67" s="692"/>
      <c r="M67" s="692"/>
      <c r="N67" s="692"/>
      <c r="O67" s="692"/>
      <c r="P67" s="692"/>
      <c r="Q67" s="692"/>
      <c r="R67" s="692"/>
      <c r="S67" s="692"/>
      <c r="T67" s="692"/>
      <c r="U67" s="692"/>
      <c r="V67" s="692"/>
      <c r="W67" s="692"/>
      <c r="X67" s="692"/>
      <c r="Y67" s="692"/>
      <c r="Z67" s="692"/>
      <c r="AA67" s="692"/>
      <c r="AB67" s="692"/>
      <c r="AC67" s="692"/>
      <c r="AD67" s="692"/>
      <c r="AE67" s="692"/>
      <c r="AF67" s="692"/>
      <c r="AG67" s="692"/>
      <c r="AH67" s="692"/>
      <c r="AI67" s="692"/>
      <c r="AJ67" s="692"/>
      <c r="AL67" s="571"/>
      <c r="AM67" s="571"/>
      <c r="AN67" s="571"/>
      <c r="AO67" s="571"/>
      <c r="AT67" s="928"/>
    </row>
    <row r="68" spans="1:46" s="541" customFormat="1">
      <c r="A68" s="577" t="s">
        <v>305</v>
      </c>
      <c r="B68" s="603"/>
      <c r="C68" s="603"/>
      <c r="D68" s="921"/>
      <c r="E68" s="579"/>
      <c r="F68" s="579"/>
      <c r="G68" s="579"/>
      <c r="H68" s="579"/>
      <c r="I68" s="612"/>
      <c r="J68" s="612"/>
      <c r="K68" s="579"/>
      <c r="L68" s="579"/>
      <c r="M68" s="579"/>
      <c r="N68" s="579"/>
      <c r="O68" s="579"/>
      <c r="P68" s="579"/>
      <c r="Q68" s="582"/>
      <c r="R68" s="582"/>
      <c r="S68" s="579"/>
      <c r="T68" s="579"/>
      <c r="U68" s="579"/>
      <c r="V68" s="579"/>
      <c r="W68" s="579"/>
      <c r="X68" s="579"/>
      <c r="Y68" s="691"/>
      <c r="Z68" s="691"/>
      <c r="AA68" s="691"/>
      <c r="AB68" s="691"/>
      <c r="AC68" s="691"/>
      <c r="AD68" s="691"/>
      <c r="AE68" s="691"/>
      <c r="AF68" s="691"/>
      <c r="AG68" s="691"/>
      <c r="AH68" s="691"/>
      <c r="AI68" s="579"/>
      <c r="AJ68" s="579"/>
      <c r="AL68" s="571"/>
      <c r="AM68" s="571"/>
      <c r="AN68" s="571"/>
      <c r="AO68" s="571"/>
      <c r="AT68" s="42"/>
    </row>
    <row r="69" spans="1:46" s="541" customFormat="1">
      <c r="A69" s="613" t="s">
        <v>97</v>
      </c>
      <c r="B69" s="578" t="s">
        <v>306</v>
      </c>
      <c r="C69" s="579">
        <f>SUMIF('Petroleum - Q&amp;V1'!$H8:$H250,'CY Q&amp;V 2004-Now'!C7,'Petroleum - Q&amp;V1'!$D8:$D250)*1000000</f>
        <v>5483402</v>
      </c>
      <c r="D69" s="921">
        <f>SUMIF('Petroleum - Q&amp;V1'!$H8:$H250,'CY Q&amp;V 2004-Now'!C7,'Petroleum - Q&amp;V1'!$E8:$E250)*1000000</f>
        <v>2022972111</v>
      </c>
      <c r="E69" s="579">
        <f>SUMIF('Petroleum - Q&amp;V1'!$H8:$H250,'CY Q&amp;V 2004-Now'!E7,'Petroleum - Q&amp;V1'!$D8:$D250)*1000000</f>
        <v>5884500</v>
      </c>
      <c r="F69" s="579">
        <f>SUMIF('Petroleum - Q&amp;V1'!$H8:$H250,'CY Q&amp;V 2004-Now'!E7,'Petroleum - Q&amp;V1'!$E8:$E250)*1000000</f>
        <v>2576899599</v>
      </c>
      <c r="G69" s="579">
        <f>SUMIF('Petroleum - Q&amp;V1'!$H8:$H250,'CY Q&amp;V 2004-Now'!G7,'Petroleum - Q&amp;V1'!$D8:$D250)*1000000</f>
        <v>5609151</v>
      </c>
      <c r="H69" s="579">
        <f>SUMIF('Petroleum - Q&amp;V1'!$H8:$H250,'CY Q&amp;V 2004-Now'!G7,'Petroleum - Q&amp;V1'!$E8:$E250)*1000000</f>
        <v>2940186079</v>
      </c>
      <c r="I69" s="579">
        <f>SUMIF('Petroleum - Q&amp;V1'!$H8:$H250,'CY Q&amp;V 2004-Now'!I7,'Petroleum - Q&amp;V1'!$D8:$D250)*1000000</f>
        <v>5855654</v>
      </c>
      <c r="J69" s="579">
        <f>SUMIF('Petroleum - Q&amp;V1'!$H8:$H250,'CY Q&amp;V 2004-Now'!I7,'Petroleum - Q&amp;V1'!$E8:$E250)*1000000</f>
        <v>3236755018</v>
      </c>
      <c r="K69" s="579">
        <f>SUMIF('Petroleum - Q&amp;V1'!$H8:$H250,'CY Q&amp;V 2004-Now'!K7,'Petroleum - Q&amp;V1'!$D8:$D250)*1000000</f>
        <v>5725013.0000000009</v>
      </c>
      <c r="L69" s="579">
        <f>SUMIF('Petroleum - Q&amp;V1'!$H8:$H250,'CY Q&amp;V 2004-Now'!K7,'Petroleum - Q&amp;V1'!$E8:$E250)*1000000</f>
        <v>3512416903.9999995</v>
      </c>
      <c r="M69" s="579">
        <f>SUMIF('Petroleum - Q&amp;V1'!$H8:$H250,'CY Q&amp;V 2004-Now'!M7,'Petroleum - Q&amp;V1'!$D8:$D250)*1000000</f>
        <v>7492544</v>
      </c>
      <c r="N69" s="579">
        <f>SUMIF('Petroleum - Q&amp;V1'!$H8:$H250,'CY Q&amp;V 2004-Now'!M7,'Petroleum - Q&amp;V1'!$E8:$E250)*1000000</f>
        <v>3121956738</v>
      </c>
      <c r="O69" s="579">
        <f>SUMIF('Petroleum - Q&amp;V1'!$H8:$H250,'CY Q&amp;V 2004-Now'!O7,'Petroleum - Q&amp;V1'!$D8:$D250)*1000000</f>
        <v>7215589</v>
      </c>
      <c r="P69" s="579">
        <f>SUMIF('Petroleum - Q&amp;V1'!$H8:$H250,'CY Q&amp;V 2004-Now'!O7,'Petroleum - Q&amp;V1'!$E8:$E250)*1000000</f>
        <v>3705433478</v>
      </c>
      <c r="Q69" s="579">
        <f>SUMIF('Petroleum - Q&amp;V1'!$H8:$H250,'CY Q&amp;V 2004-Now'!Q7,'Petroleum - Q&amp;V1'!$D8:$D250)*1000000</f>
        <v>6282227</v>
      </c>
      <c r="R69" s="579">
        <f>SUMIF('Petroleum - Q&amp;V1'!$H8:$H250,'CY Q&amp;V 2004-Now'!Q7,'Petroleum - Q&amp;V1'!$E8:$E250)*1000000</f>
        <v>4088397526</v>
      </c>
      <c r="S69" s="579">
        <f>SUMIF('Petroleum - Q&amp;V1'!$H8:$H250,'CY Q&amp;V 2004-Now'!S7,'Petroleum - Q&amp;V1'!$D8:$D250)*1000000</f>
        <v>5999510</v>
      </c>
      <c r="T69" s="579">
        <f>SUMIF('Petroleum - Q&amp;V1'!$H8:$H250,'CY Q&amp;V 2004-Now'!S7,'Petroleum - Q&amp;V1'!$E8:$E250)*1000000</f>
        <v>3862301114.9999995</v>
      </c>
      <c r="U69" s="579">
        <f>SUMIF('Petroleum - Q&amp;V1'!$H8:$H250,'CY Q&amp;V 2004-Now'!U7,'Petroleum - Q&amp;V1'!$D8:$D250)*1000000</f>
        <v>5957271</v>
      </c>
      <c r="V69" s="579">
        <f>SUMIF('Petroleum - Q&amp;V1'!$H8:$H250,'CY Q&amp;V 2004-Now'!U7,'Petroleum - Q&amp;V1'!$E8:$E250)*1000000</f>
        <v>4116922037.0000005</v>
      </c>
      <c r="W69" s="579">
        <f>SUMIF('Petroleum - Q&amp;V1'!$H8:$H250,'CY Q&amp;V 2004-Now'!W7,'Petroleum - Q&amp;V1'!$D8:$D250)*1000000</f>
        <v>4916020.9720000001</v>
      </c>
      <c r="X69" s="579">
        <f>SUMIF('Petroleum - Q&amp;V1'!$H8:$H250,'CY Q&amp;V 2004-Now'!W7,'Petroleum - Q&amp;V1'!$E8:$E250)*1000000</f>
        <v>3197191703.1127391</v>
      </c>
      <c r="Y69" s="691">
        <f>SUMIF('Petroleum - Q&amp;V1'!$H8:$H250,'CY Q&amp;V 2004-Now'!Y7,'Petroleum - Q&amp;V1'!$D8:$D250)*1000000</f>
        <v>6630118.2649999997</v>
      </c>
      <c r="Z69" s="691">
        <f>SUMIF('Petroleum - Q&amp;V1'!$H8:$H250,'CY Q&amp;V 2004-Now'!Y7,'Petroleum - Q&amp;V1'!$E8:$E250)*1000000</f>
        <v>2461749279.2567773</v>
      </c>
      <c r="AA69" s="691">
        <f>SUMIF('Petroleum - Q&amp;V1'!$H8:$H250,'CY Q&amp;V 2004-Now'!AA7,'Petroleum - Q&amp;V1'!$D8:$D250)*1000000</f>
        <v>6456941.0225498695</v>
      </c>
      <c r="AB69" s="691">
        <f>SUMIF('Petroleum - Q&amp;V1'!$H8:$H250,'CY Q&amp;V 2004-Now'!AA7,'Petroleum - Q&amp;V1'!$E8:$E250)*1000000</f>
        <v>2154180720.9778752</v>
      </c>
      <c r="AC69" s="691">
        <f>SUMIF('Petroleum - Q&amp;V1'!$H8:$H250,'CY Q&amp;V 2004-Now'!AC7,'Petroleum - Q&amp;V1'!$D8:$D250)*1000000</f>
        <v>6265165.7466368768</v>
      </c>
      <c r="AD69" s="691">
        <f>SUMIF('Petroleum - Q&amp;V1'!$H8:$H250,'CY Q&amp;V 2004-Now'!AC7,'Petroleum - Q&amp;V1'!$E8:$E250)*1000000</f>
        <v>2688602115.2507873</v>
      </c>
      <c r="AE69" s="691">
        <f>SUMIF('Petroleum - Q&amp;V1'!$H8:$H250,'CY Q&amp;V 2004-Now'!AE7,'Petroleum - Q&amp;V1'!$D8:$D250)*1000000</f>
        <v>8784551.42059833</v>
      </c>
      <c r="AF69" s="691">
        <f>SUMIF('Petroleum - Q&amp;V1'!$H8:$H250,'CY Q&amp;V 2004-Now'!AE7,'Petroleum - Q&amp;V1'!$E8:$E250)*1000000</f>
        <v>5247145453.8666544</v>
      </c>
      <c r="AG69" s="691">
        <f>SUMIF('Petroleum - Q&amp;V1'!$H8:$H250,'CY Q&amp;V 2004-Now'!AG7,'Petroleum - Q&amp;V1'!$D8:$D250)*1000000</f>
        <v>13769031.518872235</v>
      </c>
      <c r="AH69" s="691">
        <f>SUMIF('Petroleum - Q&amp;V1'!$H8:$H250,'CY Q&amp;V 2004-Now'!AG7,'Petroleum - Q&amp;V1'!$E8:$E250)*1000000</f>
        <v>7406381694.2101212</v>
      </c>
      <c r="AI69" s="579">
        <f>SUMIF($C$9:AH$9,1,$C69:AH69)</f>
        <v>108326689.94565731</v>
      </c>
      <c r="AJ69" s="579">
        <f>SUMIF($C$9:AH$9,0,$C69:AH69)</f>
        <v>56339491571.67495</v>
      </c>
      <c r="AK69" s="624"/>
      <c r="AL69" s="571"/>
      <c r="AM69" s="571"/>
      <c r="AN69" s="571"/>
      <c r="AO69" s="571"/>
      <c r="AT69" s="42"/>
    </row>
    <row r="70" spans="1:46" s="541" customFormat="1">
      <c r="A70" s="613" t="s">
        <v>96</v>
      </c>
      <c r="B70" s="578" t="s">
        <v>306</v>
      </c>
      <c r="C70" s="579">
        <f>SUMIF('Petroleum - Q&amp;V1'!$H8:$H250,'CY Q&amp;V 2004-Now'!C7,'Petroleum - Q&amp;V1'!$B8:$B250)*1000000</f>
        <v>12218847</v>
      </c>
      <c r="D70" s="921">
        <f>SUMIF('Petroleum - Q&amp;V1'!$H8:$H250,'CY Q&amp;V 2004-Now'!C7,'Petroleum - Q&amp;V1'!$C8:$C250)*1000000</f>
        <v>4209310075.0000005</v>
      </c>
      <c r="E70" s="579">
        <f>SUMIF('Petroleum - Q&amp;V1'!$H8:$H250,'CY Q&amp;V 2004-Now'!E7,'Petroleum - Q&amp;V1'!$B8:$B250)*1000000</f>
        <v>13173896.999999998</v>
      </c>
      <c r="F70" s="579">
        <f>SUMIF('Petroleum - Q&amp;V1'!$H8:$H250,'CY Q&amp;V 2004-Now'!E7,'Petroleum - Q&amp;V1'!$C8:$C250)*1000000</f>
        <v>6162270370</v>
      </c>
      <c r="G70" s="579">
        <f>SUMIF('Petroleum - Q&amp;V1'!$H8:$H250,'CY Q&amp;V 2004-Now'!G7,'Petroleum - Q&amp;V1'!$B8:$B250)*1000000</f>
        <v>11953792</v>
      </c>
      <c r="H70" s="579">
        <f>SUMIF('Petroleum - Q&amp;V1'!$H8:$H250,'CY Q&amp;V 2004-Now'!G7,'Petroleum - Q&amp;V1'!$C8:$C250)*1000000</f>
        <v>6602800654</v>
      </c>
      <c r="I70" s="579">
        <f>SUMIF('Petroleum - Q&amp;V1'!$H8:$H250,'CY Q&amp;V 2004-Now'!I7,'Petroleum - Q&amp;V1'!$B8:$B250)*1000000</f>
        <v>13195792</v>
      </c>
      <c r="J70" s="579">
        <f>SUMIF('Petroleum - Q&amp;V1'!$H8:$H250,'CY Q&amp;V 2004-Now'!I7,'Petroleum - Q&amp;V1'!$C8:$C250)*1000000</f>
        <v>7384292250</v>
      </c>
      <c r="K70" s="579">
        <f>SUMIF('Petroleum - Q&amp;V1'!$H8:$H250,'CY Q&amp;V 2004-Now'!K7,'Petroleum - Q&amp;V1'!$B8:$B250)*1000000</f>
        <v>13324422</v>
      </c>
      <c r="L70" s="579">
        <f>SUMIF('Petroleum - Q&amp;V1'!$H8:$H250,'CY Q&amp;V 2004-Now'!K7,'Petroleum - Q&amp;V1'!$C8:$C250)*1000000</f>
        <v>9737620320</v>
      </c>
      <c r="M70" s="579">
        <f>SUMIF('Petroleum - Q&amp;V1'!$H8:$H250,'CY Q&amp;V 2004-Now'!M7,'Petroleum - Q&amp;V1'!$B8:$B250)*1000000</f>
        <v>11246917</v>
      </c>
      <c r="N70" s="579">
        <f>SUMIF('Petroleum - Q&amp;V1'!$H8:$H250,'CY Q&amp;V 2004-Now'!M7,'Petroleum - Q&amp;V1'!$C8:$C250)*1000000</f>
        <v>5505448018.000001</v>
      </c>
      <c r="O70" s="579">
        <f>SUMIF('Petroleum - Q&amp;V1'!$H8:$H250,'CY Q&amp;V 2004-Now'!O7,'Petroleum - Q&amp;V1'!$B8:$B250)*1000000</f>
        <v>14705000</v>
      </c>
      <c r="P70" s="579">
        <f>SUMIF('Petroleum - Q&amp;V1'!$H8:$H250,'CY Q&amp;V 2004-Now'!O7,'Petroleum - Q&amp;V1'!$C8:$C250)*1000000</f>
        <v>8247309631</v>
      </c>
      <c r="Q70" s="579">
        <f>SUMIF('Petroleum - Q&amp;V1'!$H8:$H250,'CY Q&amp;V 2004-Now'!Q7,'Petroleum - Q&amp;V1'!$B8:$B250)*1000000</f>
        <v>12053493</v>
      </c>
      <c r="R70" s="579">
        <f>SUMIF('Petroleum - Q&amp;V1'!$H8:$H250,'CY Q&amp;V 2004-Now'!Q7,'Petroleum - Q&amp;V1'!$C8:$C250)*1000000</f>
        <v>8030943573.999999</v>
      </c>
      <c r="S70" s="579">
        <f>SUMIF('Petroleum - Q&amp;V1'!$H8:$H250,'CY Q&amp;V 2004-Now'!S7,'Petroleum - Q&amp;V1'!$B8:$B250)*1000000</f>
        <v>9991681</v>
      </c>
      <c r="T70" s="579">
        <f>SUMIF('Petroleum - Q&amp;V1'!$H8:$H250,'CY Q&amp;V 2004-Now'!S7,'Petroleum - Q&amp;V1'!$C8:$C250)*1000000</f>
        <v>7099593535.000001</v>
      </c>
      <c r="U70" s="579">
        <f>SUMIF('Petroleum - Q&amp;V1'!$H8:$H250,'CY Q&amp;V 2004-Now'!U7,'Petroleum - Q&amp;V1'!$B8:$B250)*1000000</f>
        <v>6870977</v>
      </c>
      <c r="V70" s="579">
        <f>SUMIF('Petroleum - Q&amp;V1'!$H8:$H250,'CY Q&amp;V 2004-Now'!U7,'Petroleum - Q&amp;V1'!$C8:$C250)*1000000</f>
        <v>5111092673</v>
      </c>
      <c r="W70" s="579">
        <f>SUMIF('Petroleum - Q&amp;V1'!$H8:$H250,'CY Q&amp;V 2004-Now'!W7,'Petroleum - Q&amp;V1'!$B8:$B250)*1000000</f>
        <v>7608303.3370000003</v>
      </c>
      <c r="X70" s="579">
        <f>SUMIF('Petroleum - Q&amp;V1'!$H8:$H250,'CY Q&amp;V 2004-Now'!W7,'Petroleum - Q&amp;V1'!$C8:$C250)*1000000</f>
        <v>5376682614.1111679</v>
      </c>
      <c r="Y70" s="691">
        <f>SUMIF('Petroleum - Q&amp;V1'!$H8:$H250,'CY Q&amp;V 2004-Now'!Y7,'Petroleum - Q&amp;V1'!$B8:$B250)*1000000</f>
        <v>8343417.7189999996</v>
      </c>
      <c r="Z70" s="691">
        <f>SUMIF('Petroleum - Q&amp;V1'!$H8:$H250,'CY Q&amp;V 2004-Now'!Y7,'Petroleum - Q&amp;V1'!$C8:$C250)*1000000</f>
        <v>3775532080.3098979</v>
      </c>
      <c r="AA70" s="691">
        <f>SUMIF('Petroleum - Q&amp;V1'!$H8:$H250,'CY Q&amp;V 2004-Now'!AA7,'Petroleum - Q&amp;V1'!$B8:$B250)*1000000</f>
        <v>5813947.7664729292</v>
      </c>
      <c r="AB70" s="691">
        <f>SUMIF('Petroleum - Q&amp;V1'!$H8:$H250,'CY Q&amp;V 2004-Now'!AA7,'Petroleum - Q&amp;V1'!$C8:$C250)*1000000</f>
        <v>2179609274.9664736</v>
      </c>
      <c r="AC70" s="691">
        <f>SUMIF('Petroleum - Q&amp;V1'!$H8:$H250,'CY Q&amp;V 2004-Now'!AC7,'Petroleum - Q&amp;V1'!$B8:$B250)*1000000</f>
        <v>5280838.499799314</v>
      </c>
      <c r="AD70" s="691">
        <f>SUMIF('Petroleum - Q&amp;V1'!$H8:$H250,'CY Q&amp;V 2004-Now'!AC7,'Petroleum - Q&amp;V1'!$C8:$C250)*1000000</f>
        <v>2234046117.9976282</v>
      </c>
      <c r="AE70" s="691">
        <f>SUMIF('Petroleum - Q&amp;V1'!$H8:$H250,'CY Q&amp;V 2004-Now'!AE7,'Petroleum - Q&amp;V1'!$B8:$B250)*1000000</f>
        <v>3638135.9035488847</v>
      </c>
      <c r="AF70" s="691">
        <f>SUMIF('Petroleum - Q&amp;V1'!$H8:$H250,'CY Q&amp;V 2004-Now'!AE7,'Petroleum - Q&amp;V1'!$C8:$C250)*1000000</f>
        <v>2200842908.2207103</v>
      </c>
      <c r="AG70" s="691">
        <f>SUMIF('Petroleum - Q&amp;V1'!$H8:$H250,'CY Q&amp;V 2004-Now'!AG7,'Petroleum - Q&amp;V1'!$B8:$B250)*1000000</f>
        <v>4597737.9997921446</v>
      </c>
      <c r="AH70" s="691">
        <f>SUMIF('Petroleum - Q&amp;V1'!$H8:$H250,'CY Q&amp;V 2004-Now'!AG7,'Petroleum - Q&amp;V1'!$C8:$C250)*1000000</f>
        <v>2715232612.7344885</v>
      </c>
      <c r="AI70" s="691">
        <f>SUMIF($C$9:AH$9,1,$C70:AH70)</f>
        <v>154017199.2256133</v>
      </c>
      <c r="AJ70" s="691">
        <f>SUMIF($C$9:AH$9,0,$C70:AH70)</f>
        <v>86572626708.340363</v>
      </c>
      <c r="AK70" s="624"/>
      <c r="AL70" s="571"/>
      <c r="AM70" s="571"/>
      <c r="AN70" s="571"/>
      <c r="AO70" s="571"/>
      <c r="AT70" s="42"/>
    </row>
    <row r="71" spans="1:46" s="541" customFormat="1">
      <c r="A71" s="613" t="s">
        <v>345</v>
      </c>
      <c r="B71" s="578" t="s">
        <v>110</v>
      </c>
      <c r="C71" s="579">
        <f>SUMIF('Petroleum - Q&amp;V2'!$L8:$L250,'CY Q&amp;V 2004-Now'!C7,'Petroleum - Q&amp;V2'!$C8:$C250)</f>
        <v>9219308.2852303274</v>
      </c>
      <c r="D71" s="921">
        <f>SUMIF('Petroleum - Q&amp;V2'!$L8:$L250,'CY Q&amp;V 2004-Now'!C7,'Petroleum - Q&amp;V2'!$E8:$E250)*1000000</f>
        <v>3150809630</v>
      </c>
      <c r="E71" s="579">
        <f>SUMIF('Petroleum - Q&amp;V2'!$L8:$L250,'CY Q&amp;V 2004-Now'!E7,'Petroleum - Q&amp;V2'!$C8:$C250)</f>
        <v>11600612</v>
      </c>
      <c r="F71" s="579">
        <f>SUMIF('Petroleum - Q&amp;V2'!$L8:$L250,'CY Q&amp;V 2004-Now'!E7,'Petroleum - Q&amp;V2'!$E8:$E250)*1000000</f>
        <v>4446336486.208416</v>
      </c>
      <c r="G71" s="579">
        <f>SUMIF('Petroleum - Q&amp;V2'!$L8:$L250,'CY Q&amp;V 2004-Now'!G7,'Petroleum - Q&amp;V2'!$C8:$C250)</f>
        <v>11958780</v>
      </c>
      <c r="H71" s="579">
        <f>SUMIF('Petroleum - Q&amp;V2'!$L8:$L250,'CY Q&amp;V 2004-Now'!G7,'Petroleum - Q&amp;V2'!$E8:$E250)*1000000</f>
        <v>4550762377.726985</v>
      </c>
      <c r="I71" s="579">
        <f>SUMIF('Petroleum - Q&amp;V2'!$L8:$L250,'CY Q&amp;V 2004-Now'!I7,'Petroleum - Q&amp;V2'!$C8:$C250)</f>
        <v>12375731</v>
      </c>
      <c r="J71" s="579">
        <f>SUMIF('Petroleum - Q&amp;V2'!$L8:$L250,'CY Q&amp;V 2004-Now'!I7,'Petroleum - Q&amp;V2'!$E8:$E250)*1000000</f>
        <v>4448575119.4258499</v>
      </c>
      <c r="K71" s="579">
        <f>SUMIF('Petroleum - Q&amp;V2'!$L8:$L250,'CY Q&amp;V 2004-Now'!K7,'Petroleum - Q&amp;V2'!$C8:$C250)</f>
        <v>12381004</v>
      </c>
      <c r="L71" s="579">
        <f>SUMIF('Petroleum - Q&amp;V2'!$L8:$L250,'CY Q&amp;V 2004-Now'!K7,'Petroleum - Q&amp;V2'!$E8:$E250)*1000000</f>
        <v>8157477515.6968403</v>
      </c>
      <c r="M71" s="579">
        <f>SUMIF('Petroleum - Q&amp;V2'!$L8:$L250,'CY Q&amp;V 2004-Now'!M7,'Petroleum - Q&amp;V2'!$C8:$C250)</f>
        <v>15252516</v>
      </c>
      <c r="N71" s="579">
        <f>SUMIF('Petroleum - Q&amp;V2'!$L8:$L250,'CY Q&amp;V 2004-Now'!M7,'Petroleum - Q&amp;V2'!$E8:$E250)*1000000</f>
        <v>6320744990.7749481</v>
      </c>
      <c r="O71" s="579">
        <f>SUMIF('Petroleum - Q&amp;V2'!$L8:$L250,'CY Q&amp;V 2004-Now'!O7,'Petroleum - Q&amp;V2'!$C8:$C250)</f>
        <v>16527193</v>
      </c>
      <c r="P71" s="579">
        <f>SUMIF('Petroleum - Q&amp;V2'!$L8:$L250,'CY Q&amp;V 2004-Now'!O7,'Petroleum - Q&amp;V2'!$E8:$E250)*1000000</f>
        <v>8754682473.68223</v>
      </c>
      <c r="Q71" s="579">
        <f>SUMIF('Petroleum - Q&amp;V2'!$L8:$L250,'CY Q&amp;V 2004-Now'!Q7,'Petroleum - Q&amp;V2'!$C8:$C250)</f>
        <v>16554099.919233976</v>
      </c>
      <c r="R71" s="579">
        <f>SUMIF('Petroleum - Q&amp;V2'!$L8:$L250,'CY Q&amp;V 2004-Now'!Q7,'Petroleum - Q&amp;V2'!$E8:$E250)*1000000</f>
        <v>8552071284</v>
      </c>
      <c r="S71" s="579">
        <f>SUMIF('Petroleum - Q&amp;V2'!$L8:$L250,'CY Q&amp;V 2004-Now'!S7,'Petroleum - Q&amp;V2'!$C8:$C250)</f>
        <v>18260551</v>
      </c>
      <c r="T71" s="579">
        <f>SUMIF('Petroleum - Q&amp;V2'!$L8:$L250,'CY Q&amp;V 2004-Now'!S7,'Petroleum - Q&amp;V2'!$E8:$E250)*1000000</f>
        <v>11271620675.400679</v>
      </c>
      <c r="U71" s="579">
        <f>SUMIF('Petroleum - Q&amp;V2'!$L8:$L250,'CY Q&amp;V 2004-Now'!U7,'Petroleum - Q&amp;V2'!$C8:$C250)</f>
        <v>19220443</v>
      </c>
      <c r="V71" s="579">
        <f>SUMIF('Petroleum - Q&amp;V2'!$L8:$L250,'CY Q&amp;V 2004-Now'!U7,'Petroleum - Q&amp;V2'!$E8:$E250)*1000000</f>
        <v>13287960818.379126</v>
      </c>
      <c r="W71" s="579">
        <f>SUMIF('Petroleum - Q&amp;V2'!$L8:$L250,'CY Q&amp;V 2004-Now'!W7,'Petroleum - Q&amp;V2'!$C8:$C250)</f>
        <v>20852601</v>
      </c>
      <c r="X71" s="579">
        <f>SUMIF('Petroleum - Q&amp;V2'!$L8:$L250,'CY Q&amp;V 2004-Now'!W7,'Petroleum - Q&amp;V2'!$E8:$E250)*1000000</f>
        <v>15487317250.651384</v>
      </c>
      <c r="Y71" s="691">
        <f>SUMIF('Petroleum - Q&amp;V2'!$L8:$L250,'CY Q&amp;V 2004-Now'!Y7,'Petroleum - Q&amp;V2'!$C8:$C250)</f>
        <v>20385653</v>
      </c>
      <c r="Z71" s="691">
        <f>SUMIF('Petroleum - Q&amp;V2'!$L8:$L250,'CY Q&amp;V 2004-Now'!Y7,'Petroleum - Q&amp;V2'!$E8:$E250)*1000000</f>
        <v>11554349752.904898</v>
      </c>
      <c r="AA71" s="691">
        <f>SUMIF('Petroleum - Q&amp;V2'!$L8:$L250,'CY Q&amp;V 2004-Now'!AA7,'Petroleum - Q&amp;V2'!$C8:$C250)</f>
        <v>23774656.646750003</v>
      </c>
      <c r="AB71" s="691">
        <f>SUMIF('Petroleum - Q&amp;V2'!$L8:$L250,'CY Q&amp;V 2004-Now'!AA7,'Petroleum - Q&amp;V2'!$E8:$E250)*1000000</f>
        <v>10620614121.943226</v>
      </c>
      <c r="AC71" s="691">
        <f>SUMIF('Petroleum - Q&amp;V2'!$L8:$L250,'CY Q&amp;V 2004-Now'!AC7,'Petroleum - Q&amp;V2'!$C8:$C250)</f>
        <v>32599760.111609735</v>
      </c>
      <c r="AD71" s="691">
        <f>SUMIF('Petroleum - Q&amp;V2'!$L8:$L250,'CY Q&amp;V 2004-Now'!AC7,'Petroleum - Q&amp;V2'!$E8:$E250)*1000000</f>
        <v>14921887350.350874</v>
      </c>
      <c r="AE71" s="691">
        <f>SUMIF('Petroleum - Q&amp;V2'!$L8:$L250,'CY Q&amp;V 2004-Now'!AE7,'Petroleum - Q&amp;V2'!$C8:$C250)</f>
        <v>43722336.378265209</v>
      </c>
      <c r="AF71" s="691">
        <f>SUMIF('Petroleum - Q&amp;V2'!$L8:$L250,'CY Q&amp;V 2004-Now'!AE7,'Petroleum - Q&amp;V2'!$E8:$E250)*1000000</f>
        <v>26978126958.992531</v>
      </c>
      <c r="AG71" s="691">
        <f>SUMIF('Petroleum - Q&amp;V2'!$L8:$L250,'CY Q&amp;V 2004-Now'!AG7,'Petroleum - Q&amp;V2'!$C8:$C250)</f>
        <v>44147614.446351066</v>
      </c>
      <c r="AH71" s="691">
        <f>SUMIF('Petroleum - Q&amp;V2'!$L8:$L250,'CY Q&amp;V 2004-Now'!AG7,'Petroleum - Q&amp;V2'!$E8:$E250)*1000000</f>
        <v>27394793066.075848</v>
      </c>
      <c r="AI71" s="691">
        <f>SUMIF($C$9:AH$9,1,$C71:AH71)</f>
        <v>328832859.7874403</v>
      </c>
      <c r="AJ71" s="691">
        <f>SUMIF($C$9:AH$9,0,$C71:AH71)</f>
        <v>179898129872.21381</v>
      </c>
      <c r="AK71" s="624"/>
      <c r="AL71" s="571"/>
      <c r="AM71" s="571"/>
      <c r="AN71" s="571"/>
      <c r="AO71" s="571"/>
      <c r="AT71" s="42"/>
    </row>
    <row r="72" spans="1:46" s="541" customFormat="1">
      <c r="A72" s="613" t="s">
        <v>346</v>
      </c>
      <c r="B72" s="578" t="s">
        <v>110</v>
      </c>
      <c r="C72" s="579">
        <f>SUMIF('Petroleum - Q&amp;V2'!$L8:$L250,'CY Q&amp;V 2004-Now'!C7,'Petroleum - Q&amp;V2'!$F8:$F250)</f>
        <v>721688</v>
      </c>
      <c r="D72" s="921">
        <f>SUMIF('Petroleum - Q&amp;V2'!$L8:$L250,'CY Q&amp;V 2004-Now'!C7,'Petroleum - Q&amp;V2'!$H8:$H250)*1000000</f>
        <v>340417957</v>
      </c>
      <c r="E72" s="579">
        <f>SUMIF('Petroleum - Q&amp;V2'!$L8:$L250,'CY Q&amp;V 2004-Now'!E7,'Petroleum - Q&amp;V2'!$F8:$F250)</f>
        <v>870730</v>
      </c>
      <c r="F72" s="579">
        <f>SUMIF('Petroleum - Q&amp;V2'!$L8:$L250,'CY Q&amp;V 2004-Now'!E7,'Petroleum - Q&amp;V2'!$H8:$H250)*1000000</f>
        <v>544222021.35632873</v>
      </c>
      <c r="G72" s="579">
        <f>SUMIF('Petroleum - Q&amp;V2'!$L8:$L250,'CY Q&amp;V 2004-Now'!G7,'Petroleum - Q&amp;V2'!$F8:$F250)</f>
        <v>862231</v>
      </c>
      <c r="H72" s="579">
        <f>SUMIF('Petroleum - Q&amp;V2'!$L8:$L250,'CY Q&amp;V 2004-Now'!G7,'Petroleum - Q&amp;V2'!$H8:$H250)*1000000</f>
        <v>613830073.30998862</v>
      </c>
      <c r="I72" s="579">
        <f>SUMIF('Petroleum - Q&amp;V2'!$L8:$L250,'CY Q&amp;V 2004-Now'!I7,'Petroleum - Q&amp;V2'!$F8:$F250)</f>
        <v>893914</v>
      </c>
      <c r="J72" s="579">
        <f>SUMIF('Petroleum - Q&amp;V2'!$L8:$L250,'CY Q&amp;V 2004-Now'!I7,'Petroleum - Q&amp;V2'!$H8:$H250)*1000000</f>
        <v>686636886.81833994</v>
      </c>
      <c r="K72" s="579">
        <f>SUMIF('Petroleum - Q&amp;V2'!$L8:$L250,'CY Q&amp;V 2004-Now'!K7,'Petroleum - Q&amp;V2'!$F8:$F250)</f>
        <v>764668</v>
      </c>
      <c r="L72" s="579">
        <f>SUMIF('Petroleum - Q&amp;V2'!$L8:$L250,'CY Q&amp;V 2004-Now'!K7,'Petroleum - Q&amp;V2'!$H8:$H250)*1000000</f>
        <v>754340749.19629419</v>
      </c>
      <c r="M72" s="579">
        <f>SUMIF('Petroleum - Q&amp;V2'!$L8:$L250,'CY Q&amp;V 2004-Now'!M7,'Petroleum - Q&amp;V2'!$F8:$F250)</f>
        <v>950524</v>
      </c>
      <c r="N72" s="579">
        <f>SUMIF('Petroleum - Q&amp;V2'!$L8:$L250,'CY Q&amp;V 2004-Now'!M7,'Petroleum - Q&amp;V2'!$H8:$H250)*1000000</f>
        <v>612776966.1391654</v>
      </c>
      <c r="O72" s="579">
        <f>SUMIF('Petroleum - Q&amp;V2'!$L8:$L250,'CY Q&amp;V 2004-Now'!O7,'Petroleum - Q&amp;V2'!$F8:$F250)</f>
        <v>988724</v>
      </c>
      <c r="P72" s="579">
        <f>SUMIF('Petroleum - Q&amp;V2'!$L8:$L250,'CY Q&amp;V 2004-Now'!O7,'Petroleum - Q&amp;V2'!$H8:$H250)*1000000</f>
        <v>763328435.01571763</v>
      </c>
      <c r="Q72" s="579">
        <f>SUMIF('Petroleum - Q&amp;V2'!$L8:$L250,'CY Q&amp;V 2004-Now'!Q7,'Petroleum - Q&amp;V2'!$F8:$F250)</f>
        <v>861480</v>
      </c>
      <c r="R72" s="579">
        <f>SUMIF('Petroleum - Q&amp;V2'!$L8:$L250,'CY Q&amp;V 2004-Now'!Q7,'Petroleum - Q&amp;V2'!$H8:$H250)*1000000</f>
        <v>745879959.94549286</v>
      </c>
      <c r="S72" s="579">
        <f>SUMIF('Petroleum - Q&amp;V2'!$L8:$L250,'CY Q&amp;V 2004-Now'!S7,'Petroleum - Q&amp;V2'!$F8:$F250)</f>
        <v>809878</v>
      </c>
      <c r="T72" s="579">
        <f>SUMIF('Petroleum - Q&amp;V2'!$L8:$L250,'CY Q&amp;V 2004-Now'!S7,'Petroleum - Q&amp;V2'!$H8:$H250)*1000000</f>
        <v>729155763.19075692</v>
      </c>
      <c r="U72" s="579">
        <f>SUMIF('Petroleum - Q&amp;V2'!$L8:$L250,'CY Q&amp;V 2004-Now'!U7,'Petroleum - Q&amp;V2'!$F8:$F250)</f>
        <v>685934</v>
      </c>
      <c r="V72" s="579">
        <f>SUMIF('Petroleum - Q&amp;V2'!$L8:$L250,'CY Q&amp;V 2004-Now'!U7,'Petroleum - Q&amp;V2'!$H8:$H250)*1000000</f>
        <v>600135301.29233539</v>
      </c>
      <c r="W72" s="579">
        <f>SUMIF('Petroleum - Q&amp;V2'!$L8:$L250,'CY Q&amp;V 2004-Now'!W7,'Petroleum - Q&amp;V2'!$F8:$F250)</f>
        <v>357609</v>
      </c>
      <c r="X72" s="579">
        <f>SUMIF('Petroleum - Q&amp;V2'!$L8:$L250,'CY Q&amp;V 2004-Now'!W7,'Petroleum - Q&amp;V2'!$H8:$H250)*1000000</f>
        <v>309007022.95666265</v>
      </c>
      <c r="Y72" s="691">
        <f>SUMIF('Petroleum - Q&amp;V2'!$L8:$L250,'CY Q&amp;V 2004-Now'!Y7,'Petroleum - Q&amp;V2'!$F8:$F250)</f>
        <v>501903</v>
      </c>
      <c r="Z72" s="691">
        <f>SUMIF('Petroleum - Q&amp;V2'!$L8:$L250,'CY Q&amp;V 2004-Now'!Y7,'Petroleum - Q&amp;V2'!$H8:$H250)*1000000</f>
        <v>254108296.40322834</v>
      </c>
      <c r="AA72" s="691">
        <f>SUMIF('Petroleum - Q&amp;V2'!$L8:$L250,'CY Q&amp;V 2004-Now'!AA7,'Petroleum - Q&amp;V2'!$F8:$F250)</f>
        <v>575755</v>
      </c>
      <c r="AB72" s="691">
        <f>SUMIF('Petroleum - Q&amp;V2'!$L8:$L250,'CY Q&amp;V 2004-Now'!AA7,'Petroleum - Q&amp;V2'!$H8:$H250)*1000000</f>
        <v>288140716.02423257</v>
      </c>
      <c r="AC72" s="691">
        <f>SUMIF('Petroleum - Q&amp;V2'!$L8:$L250,'CY Q&amp;V 2004-Now'!AC7,'Petroleum - Q&amp;V2'!$F8:$F250)</f>
        <v>456275</v>
      </c>
      <c r="AD72" s="691">
        <f>SUMIF('Petroleum - Q&amp;V2'!$L8:$L250,'CY Q&amp;V 2004-Now'!AC7,'Petroleum - Q&amp;V2'!$H8:$H250)*1000000</f>
        <v>288498125.77110589</v>
      </c>
      <c r="AE72" s="691">
        <f>SUMIF('Petroleum - Q&amp;V2'!$L8:$L250,'CY Q&amp;V 2004-Now'!AE7,'Petroleum - Q&amp;V2'!$F8:$F250)</f>
        <v>463110</v>
      </c>
      <c r="AF72" s="691">
        <f>SUMIF('Petroleum - Q&amp;V2'!$L8:$L250,'CY Q&amp;V 2004-Now'!AE7,'Petroleum - Q&amp;V2'!$H8:$H250)*1000000</f>
        <v>348824394.21846777</v>
      </c>
      <c r="AG72" s="691">
        <f>SUMIF('Petroleum - Q&amp;V2'!$L8:$L250,'CY Q&amp;V 2004-Now'!AG7,'Petroleum - Q&amp;V2'!$F8:$F250)</f>
        <v>418249</v>
      </c>
      <c r="AH72" s="691">
        <f>SUMIF('Petroleum - Q&amp;V2'!$L8:$L250,'CY Q&amp;V 2004-Now'!AG7,'Petroleum - Q&amp;V2'!$H8:$H250)*1000000</f>
        <v>274240157.70186311</v>
      </c>
      <c r="AI72" s="691">
        <f>SUMIF($C$9:AH$9,1,$C72:AH72)</f>
        <v>11182672</v>
      </c>
      <c r="AJ72" s="691">
        <f>SUMIF($C$9:AH$9,0,$C72:AH72)</f>
        <v>8153542826.3399811</v>
      </c>
      <c r="AK72" s="624"/>
      <c r="AL72" s="571"/>
      <c r="AM72" s="571"/>
      <c r="AN72" s="571"/>
      <c r="AO72" s="571"/>
      <c r="AT72" s="42"/>
    </row>
    <row r="73" spans="1:46" s="541" customFormat="1">
      <c r="A73" s="613" t="s">
        <v>151</v>
      </c>
      <c r="B73" s="614" t="s">
        <v>347</v>
      </c>
      <c r="C73" s="579">
        <f>SUMIF('Petroleum - Q&amp;V2'!$L8:$L250,'CY Q&amp;V 2004-Now'!C7,'Petroleum - Q&amp;V2'!$I8:$I250)</f>
        <v>7713691</v>
      </c>
      <c r="D73" s="921">
        <f>SUMIF('Petroleum - Q&amp;V2'!$L8:$L250,'CY Q&amp;V 2004-Now'!C7,'Petroleum - Q&amp;V2'!$K8:$K250)*1000000</f>
        <v>655458232</v>
      </c>
      <c r="E73" s="579">
        <f>SUMIF('Petroleum - Q&amp;V2'!$L8:$L250,'CY Q&amp;V 2004-Now'!E7,'Petroleum - Q&amp;V2'!$I8:$I250)</f>
        <v>7406249</v>
      </c>
      <c r="F73" s="579">
        <f>SUMIF('Petroleum - Q&amp;V2'!$L8:$L250,'CY Q&amp;V 2004-Now'!E7,'Petroleum - Q&amp;V2'!$K8:$K250)*1000000</f>
        <v>661610646</v>
      </c>
      <c r="G73" s="579">
        <f>SUMIF('Petroleum - Q&amp;V2'!$L8:$L250,'CY Q&amp;V 2004-Now'!G7,'Petroleum - Q&amp;V2'!$I8:$I250)</f>
        <v>8364468</v>
      </c>
      <c r="H73" s="579">
        <f>SUMIF('Petroleum - Q&amp;V2'!$L8:$L250,'CY Q&amp;V 2004-Now'!G7,'Petroleum - Q&amp;V2'!$K8:$K250)*1000000</f>
        <v>816673663.99999988</v>
      </c>
      <c r="I73" s="579">
        <f>SUMIF('Petroleum - Q&amp;V2'!$L8:$L250,'CY Q&amp;V 2004-Now'!I7,'Petroleum - Q&amp;V2'!$I8:$I250)</f>
        <v>9174076</v>
      </c>
      <c r="J73" s="579">
        <f>SUMIF('Petroleum - Q&amp;V2'!$L8:$L250,'CY Q&amp;V 2004-Now'!I7,'Petroleum - Q&amp;V2'!$K8:$K250)*1000000</f>
        <v>1002465839</v>
      </c>
      <c r="K73" s="579">
        <f>SUMIF('Petroleum - Q&amp;V2'!$L8:$L250,'CY Q&amp;V 2004-Now'!K7,'Petroleum - Q&amp;V2'!$I8:$I250)</f>
        <v>8502567</v>
      </c>
      <c r="L73" s="579">
        <f>SUMIF('Petroleum - Q&amp;V2'!$L8:$L250,'CY Q&amp;V 2004-Now'!K7,'Petroleum - Q&amp;V2'!$K8:$K250)*1000000</f>
        <v>1191442427</v>
      </c>
      <c r="M73" s="579">
        <f>SUMIF('Petroleum - Q&amp;V2'!$L8:$L250,'CY Q&amp;V 2004-Now'!M7,'Petroleum - Q&amp;V2'!$I8:$I250)</f>
        <v>9312415</v>
      </c>
      <c r="N73" s="579">
        <f>SUMIF('Petroleum - Q&amp;V2'!$L8:$L250,'CY Q&amp;V 2004-Now'!M7,'Petroleum - Q&amp;V2'!$K8:$K250)*1000000</f>
        <v>1156235342</v>
      </c>
      <c r="O73" s="579">
        <f>SUMIF('Petroleum - Q&amp;V2'!$L8:$L250,'CY Q&amp;V 2004-Now'!O7,'Petroleum - Q&amp;V2'!$I8:$I250)</f>
        <v>9226158</v>
      </c>
      <c r="P73" s="579">
        <f>SUMIF('Petroleum - Q&amp;V2'!$L8:$L250,'CY Q&amp;V 2004-Now'!O7,'Petroleum - Q&amp;V2'!$K8:$K250)*1000000</f>
        <v>1391169679</v>
      </c>
      <c r="Q73" s="579">
        <f>SUMIF('Petroleum - Q&amp;V2'!$L8:$L250,'CY Q&amp;V 2004-Now'!Q7,'Petroleum - Q&amp;V2'!$I8:$I250)</f>
        <v>8869413</v>
      </c>
      <c r="R73" s="579">
        <f>SUMIF('Petroleum - Q&amp;V2'!$L8:$L250,'CY Q&amp;V 2004-Now'!Q7,'Petroleum - Q&amp;V2'!$K8:$K250)*1000000</f>
        <v>1421126106</v>
      </c>
      <c r="S73" s="579">
        <f>SUMIF('Petroleum - Q&amp;V2'!$L8:$L250,'CY Q&amp;V 2004-Now'!S7,'Petroleum - Q&amp;V2'!$I8:$I250)</f>
        <v>9009209</v>
      </c>
      <c r="T73" s="579">
        <f>SUMIF('Petroleum - Q&amp;V2'!$L8:$L250,'CY Q&amp;V 2004-Now'!S7,'Petroleum - Q&amp;V2'!$K8:$K250)*1000000</f>
        <v>1470541897</v>
      </c>
      <c r="U73" s="579">
        <f>SUMIF('Petroleum - Q&amp;V2'!$L8:$L250,'CY Q&amp;V 2004-Now'!U7,'Petroleum - Q&amp;V2'!$I8:$I250)</f>
        <v>9297667</v>
      </c>
      <c r="V73" s="579">
        <f>SUMIF('Petroleum - Q&amp;V2'!$L8:$L250,'CY Q&amp;V 2004-Now'!U7,'Petroleum - Q&amp;V2'!$K8:$K250)*1000000</f>
        <v>1559456330</v>
      </c>
      <c r="W73" s="579">
        <f>SUMIF('Petroleum - Q&amp;V2'!$L8:$L250,'CY Q&amp;V 2004-Now'!W7,'Petroleum - Q&amp;V2'!$I8:$I250)</f>
        <v>8070924.6770000001</v>
      </c>
      <c r="X73" s="579">
        <f>SUMIF('Petroleum - Q&amp;V2'!$L8:$L250,'CY Q&amp;V 2004-Now'!W7,'Petroleum - Q&amp;V2'!$K8:$K250)*1000000</f>
        <v>1491260153.7561886</v>
      </c>
      <c r="Y73" s="691">
        <f>SUMIF('Petroleum - Q&amp;V2'!$L8:$L250,'CY Q&amp;V 2004-Now'!Y7,'Petroleum - Q&amp;V2'!$I8:$I250)</f>
        <v>10016682.171999998</v>
      </c>
      <c r="Z73" s="691">
        <f>SUMIF('Petroleum - Q&amp;V2'!$L8:$L250,'CY Q&amp;V 2004-Now'!Y7,'Petroleum - Q&amp;V2'!$K8:$K250)*1000000</f>
        <v>1861523430.198</v>
      </c>
      <c r="AA73" s="691">
        <f>SUMIF('Petroleum - Q&amp;V2'!$L8:$L250,'CY Q&amp;V 2004-Now'!AA7,'Petroleum - Q&amp;V2'!$I8:$I250)</f>
        <v>10131107.748056386</v>
      </c>
      <c r="AB73" s="691">
        <f>SUMIF('Petroleum - Q&amp;V2'!$L8:$L250,'CY Q&amp;V 2004-Now'!AA7,'Petroleum - Q&amp;V2'!$K8:$K250)*1000000</f>
        <v>1916104660.6769698</v>
      </c>
      <c r="AC73" s="691">
        <f>SUMIF('Petroleum - Q&amp;V2'!$L8:$L250,'CY Q&amp;V 2004-Now'!AC7,'Petroleum - Q&amp;V2'!$I8:$I250)</f>
        <v>9887401.4177690279</v>
      </c>
      <c r="AD73" s="691">
        <f>SUMIF('Petroleum - Q&amp;V2'!$L8:$L250,'CY Q&amp;V 2004-Now'!AC7,'Petroleum - Q&amp;V2'!$K8:$K250)*1000000</f>
        <v>1745804133.2613595</v>
      </c>
      <c r="AE73" s="691">
        <f>SUMIF('Petroleum - Q&amp;V2'!$L8:$L250,'CY Q&amp;V 2004-Now'!AE7,'Petroleum - Q&amp;V2'!$I8:$I250)</f>
        <v>10128603.143680073</v>
      </c>
      <c r="AF73" s="691">
        <f>SUMIF('Petroleum - Q&amp;V2'!$L8:$L250,'CY Q&amp;V 2004-Now'!AE7,'Petroleum - Q&amp;V2'!$K8:$K250)*1000000</f>
        <v>1585068033.9181547</v>
      </c>
      <c r="AG73" s="691">
        <f>SUMIF('Petroleum - Q&amp;V2'!$L8:$L250,'CY Q&amp;V 2004-Now'!AG7,'Petroleum - Q&amp;V2'!$I8:$I250)</f>
        <v>10926725.65204655</v>
      </c>
      <c r="AH73" s="691">
        <f>SUMIF('Petroleum - Q&amp;V2'!$L8:$L250,'CY Q&amp;V 2004-Now'!AG7,'Petroleum - Q&amp;V2'!$K8:$K250)*1000000</f>
        <v>1698004187.6200366</v>
      </c>
      <c r="AI73" s="691">
        <f>SUMIF($C$9:AH$9,1,$C73:AH73)</f>
        <v>146037357.81055206</v>
      </c>
      <c r="AJ73" s="691">
        <f>SUMIF($C$9:AH$9,0,$C73:AH73)</f>
        <v>21623944761.43071</v>
      </c>
      <c r="AK73" s="624"/>
      <c r="AL73" s="571"/>
      <c r="AM73" s="571"/>
      <c r="AN73" s="571"/>
      <c r="AO73" s="571"/>
      <c r="AT73" s="42"/>
    </row>
    <row r="74" spans="1:46" s="541" customFormat="1">
      <c r="A74" s="611" t="s">
        <v>307</v>
      </c>
      <c r="B74" s="603"/>
      <c r="C74" s="579"/>
      <c r="D74" s="921">
        <f>SUM(D69:D73)</f>
        <v>10378968005</v>
      </c>
      <c r="E74" s="579"/>
      <c r="F74" s="579">
        <f>SUM(F69:F73)</f>
        <v>14391339122.564745</v>
      </c>
      <c r="G74" s="579"/>
      <c r="H74" s="579">
        <f>SUM(H69:H73)</f>
        <v>15524252848.036974</v>
      </c>
      <c r="I74" s="579"/>
      <c r="J74" s="691">
        <f>SUM(J69:J73)</f>
        <v>16758725113.24419</v>
      </c>
      <c r="K74" s="579"/>
      <c r="L74" s="579">
        <f>SUM(L69:L73)</f>
        <v>23353297915.893131</v>
      </c>
      <c r="M74" s="579"/>
      <c r="N74" s="579">
        <f>SUM(N69:N73)</f>
        <v>16717162054.914114</v>
      </c>
      <c r="O74" s="579"/>
      <c r="P74" s="579">
        <f>SUM(P69:P73)</f>
        <v>22861923696.697945</v>
      </c>
      <c r="Q74" s="579"/>
      <c r="R74" s="579">
        <f>SUM(R69:R73)</f>
        <v>22838418449.945492</v>
      </c>
      <c r="S74" s="579"/>
      <c r="T74" s="579">
        <f>SUM(T69:T73)</f>
        <v>24433212985.591438</v>
      </c>
      <c r="U74" s="579"/>
      <c r="V74" s="579">
        <f>SUM(V69:V73)</f>
        <v>24675567159.671463</v>
      </c>
      <c r="W74" s="579"/>
      <c r="X74" s="579">
        <f>SUM(X69:X73)</f>
        <v>25861458744.588139</v>
      </c>
      <c r="Y74" s="579"/>
      <c r="Z74" s="691">
        <f>SUM(Z69:Z73)</f>
        <v>19907262839.0728</v>
      </c>
      <c r="AA74" s="691"/>
      <c r="AB74" s="691">
        <f>SUM(AB69:AB73)</f>
        <v>17158649494.588778</v>
      </c>
      <c r="AC74" s="691"/>
      <c r="AD74" s="691">
        <f>SUM(AD69:AD73)</f>
        <v>21878837842.631756</v>
      </c>
      <c r="AE74" s="691"/>
      <c r="AF74" s="691">
        <f>SUM(AF69:AF73)</f>
        <v>36360007749.216515</v>
      </c>
      <c r="AG74" s="691"/>
      <c r="AH74" s="691">
        <f>SUM(AH69:AH73)</f>
        <v>39488651718.342361</v>
      </c>
      <c r="AI74" s="579"/>
      <c r="AJ74" s="691">
        <f>SUMIF($C$9:AH$9,0,$C74:AH74)</f>
        <v>352587735739.99976</v>
      </c>
      <c r="AL74" s="571"/>
      <c r="AM74" s="571"/>
      <c r="AN74" s="571"/>
      <c r="AO74" s="571"/>
      <c r="AT74" s="42"/>
    </row>
    <row r="75" spans="1:46" s="541" customFormat="1">
      <c r="A75" s="615"/>
      <c r="B75" s="578"/>
      <c r="C75" s="578"/>
      <c r="D75" s="923"/>
      <c r="E75" s="579"/>
      <c r="F75" s="579"/>
      <c r="G75" s="579"/>
      <c r="H75" s="579"/>
      <c r="I75" s="616"/>
      <c r="J75" s="616"/>
      <c r="K75" s="579"/>
      <c r="L75" s="579"/>
      <c r="M75" s="579"/>
      <c r="N75" s="579"/>
      <c r="O75" s="579"/>
      <c r="P75" s="579"/>
      <c r="Q75" s="582"/>
      <c r="R75" s="582"/>
      <c r="S75" s="579"/>
      <c r="T75" s="579"/>
      <c r="U75" s="579"/>
      <c r="V75" s="579"/>
      <c r="W75" s="579"/>
      <c r="X75" s="579"/>
      <c r="Y75" s="610"/>
      <c r="Z75" s="691"/>
      <c r="AA75" s="691"/>
      <c r="AB75" s="691"/>
      <c r="AC75" s="691"/>
      <c r="AD75" s="691"/>
      <c r="AE75" s="691"/>
      <c r="AF75" s="691"/>
      <c r="AG75" s="691"/>
      <c r="AH75" s="691"/>
      <c r="AI75" s="579"/>
      <c r="AJ75" s="579"/>
      <c r="AL75" s="571"/>
      <c r="AM75" s="571"/>
      <c r="AN75" s="571"/>
      <c r="AO75" s="571"/>
      <c r="AT75" s="42"/>
    </row>
    <row r="76" spans="1:46" s="541" customFormat="1">
      <c r="A76" s="591" t="s">
        <v>313</v>
      </c>
      <c r="B76" s="594" t="s">
        <v>110</v>
      </c>
      <c r="C76" s="788">
        <f ca="1">SUMIF('Minor Commodities - Q&amp;V'!$N$8:$N$250,'CY Q&amp;V 2004-Now'!C$7,'Minor Commodities - Q&amp;V'!$F$8:$F$242)*1000000</f>
        <v>10486431.916000001</v>
      </c>
      <c r="D76" s="894">
        <f ca="1">SUMIF('Minor Commodities - Q&amp;V'!$N$8:$N$250,'CY Q&amp;V 2004-Now'!C$7,'Minor Commodities - Q&amp;V'!$G$8:$G$242)*1000000</f>
        <v>186629417.10000002</v>
      </c>
      <c r="E76" s="788">
        <f ca="1">SUMIF('Minor Commodities - Q&amp;V'!$N$8:$N$250,'CY Q&amp;V 2004-Now'!E$7,'Minor Commodities - Q&amp;V'!$F$8:$F$242)*1000000</f>
        <v>11475206.92</v>
      </c>
      <c r="F76" s="788">
        <f ca="1">SUMIF('Minor Commodities - Q&amp;V'!$N$8:$N$250,'CY Q&amp;V 2004-Now'!E$7,'Minor Commodities - Q&amp;V'!$G$8:$G$242)*1000000</f>
        <v>213782655.01000002</v>
      </c>
      <c r="G76" s="788">
        <f ca="1">SUMIF('Minor Commodities - Q&amp;V'!$N$8:$N$250,'CY Q&amp;V 2004-Now'!G$7,'Minor Commodities - Q&amp;V'!$F$8:$F$242)*1000000</f>
        <v>10715927.219999999</v>
      </c>
      <c r="H76" s="788">
        <f ca="1">SUMIF('Minor Commodities - Q&amp;V'!$N$8:$N$250,'CY Q&amp;V 2004-Now'!G$7,'Minor Commodities - Q&amp;V'!$G$8:$G$242)*1000000</f>
        <v>241642998.10999998</v>
      </c>
      <c r="I76" s="788">
        <f ca="1">SUMIF('Minor Commodities - Q&amp;V'!$N$8:$N$250,'CY Q&amp;V 2004-Now'!I$7,'Minor Commodities - Q&amp;V'!$F$8:$F$242)*1000000</f>
        <v>10385685.728999998</v>
      </c>
      <c r="J76" s="788">
        <f ca="1">SUMIF('Minor Commodities - Q&amp;V'!$N$8:$N$250,'CY Q&amp;V 2004-Now'!I$7,'Minor Commodities - Q&amp;V'!$G$8:$G$242)*1000000</f>
        <v>229604348.91</v>
      </c>
      <c r="K76" s="788">
        <f ca="1">SUMIF('Minor Commodities - Q&amp;V'!$N$8:$N$250,'CY Q&amp;V 2004-Now'!K$7,'Minor Commodities - Q&amp;V'!$F$8:$F$242)*1000000</f>
        <v>11488632.785</v>
      </c>
      <c r="L76" s="788">
        <f ca="1">SUMIF('Minor Commodities - Q&amp;V'!$N$8:$N$250,'CY Q&amp;V 2004-Now'!K$7,'Minor Commodities - Q&amp;V'!$G$8:$G$242)*1000000</f>
        <v>290950415.91000003</v>
      </c>
      <c r="M76" s="788">
        <f ca="1">SUMIF('Minor Commodities - Q&amp;V'!$N$8:$N$250,'CY Q&amp;V 2004-Now'!M$7,'Minor Commodities - Q&amp;V'!$F$8:$F$242)*1000000</f>
        <v>10063552.932</v>
      </c>
      <c r="N76" s="788">
        <f ca="1">SUMIF('Minor Commodities - Q&amp;V'!$N$8:$N$250,'CY Q&amp;V 2004-Now'!M$7,'Minor Commodities - Q&amp;V'!$G$8:$G$242)*1000000</f>
        <v>447592200.68000001</v>
      </c>
      <c r="O76" s="788">
        <f ca="1">SUMIF('Minor Commodities - Q&amp;V'!$N$8:$N$250,'CY Q&amp;V 2004-Now'!O$7,'Minor Commodities - Q&amp;V'!$F$8:$F$242)*1000000</f>
        <v>11542636.41</v>
      </c>
      <c r="P76" s="788">
        <f ca="1">SUMIF('Minor Commodities - Q&amp;V'!$N$8:$N$250,'CY Q&amp;V 2004-Now'!O$7,'Minor Commodities - Q&amp;V'!$G$8:$G$242)*1000000</f>
        <v>386668816.90000004</v>
      </c>
      <c r="Q76" s="788">
        <f ca="1">SUMIF('Minor Commodities - Q&amp;V'!$N$8:$N$250,'CY Q&amp;V 2004-Now'!Q$7,'Minor Commodities - Q&amp;V'!$F$8:$F$242)*1000000</f>
        <v>12252575.100000001</v>
      </c>
      <c r="R76" s="788">
        <f ca="1">SUMIF('Minor Commodities - Q&amp;V'!$N$8:$N$250,'CY Q&amp;V 2004-Now'!Q$7,'Minor Commodities - Q&amp;V'!$G$8:$G$242)*1000000</f>
        <v>335770892.65000004</v>
      </c>
      <c r="S76" s="788">
        <f ca="1">SUMIF('Minor Commodities - Q&amp;V'!$N$8:$N$250,'CY Q&amp;V 2004-Now'!S$7,'Minor Commodities - Q&amp;V'!$F$8:$F$242)*1000000</f>
        <v>12504826.539999999</v>
      </c>
      <c r="T76" s="788">
        <f ca="1">SUMIF('Minor Commodities - Q&amp;V'!$N$8:$N$250,'CY Q&amp;V 2004-Now'!S$7,'Minor Commodities - Q&amp;V'!$G$8:$G$242)*1000000</f>
        <v>364509384.84000003</v>
      </c>
      <c r="U76" s="788">
        <f ca="1">SUMIF('Minor Commodities - Q&amp;V'!$N$8:$N$250,'CY Q&amp;V 2004-Now'!U$7,'Minor Commodities - Q&amp;V'!$F$8:$F$242)*1000000</f>
        <v>12900183.612000002</v>
      </c>
      <c r="V76" s="788">
        <f ca="1">SUMIF('Minor Commodities - Q&amp;V'!$N$8:$N$250,'CY Q&amp;V 2004-Now'!U$7,'Minor Commodities - Q&amp;V'!$G$8:$G$242)*1000000</f>
        <v>412414961.90999997</v>
      </c>
      <c r="W76" s="788">
        <f ca="1">SUMIF('Minor Commodities - Q&amp;V'!$N$8:$N$250,'CY Q&amp;V 2004-Now'!W$7,'Minor Commodities - Q&amp;V'!$F$8:$F$242)*1000000</f>
        <v>12997952.599999998</v>
      </c>
      <c r="X76" s="788">
        <f ca="1">SUMIF('Minor Commodities - Q&amp;V'!$N$8:$N$250,'CY Q&amp;V 2004-Now'!W$7,'Minor Commodities - Q&amp;V'!$G$8:$G$242)*1000000</f>
        <v>406426593</v>
      </c>
      <c r="Y76" s="788">
        <f ca="1">SUMIF('Minor Commodities - Q&amp;V'!$N$8:$N$250,'CY Q&amp;V 2004-Now'!Y$7,'Minor Commodities - Q&amp;V'!$F$8:$F$242)*1000000</f>
        <v>11390053.199999999</v>
      </c>
      <c r="Z76" s="788">
        <f ca="1">SUMIF('Minor Commodities - Q&amp;V'!$N$8:$N$250,'CY Q&amp;V 2004-Now'!Y$7,'Minor Commodities - Q&amp;V'!$G$8:$G$242)*1000000</f>
        <v>355146406</v>
      </c>
      <c r="AA76" s="788">
        <f ca="1">SUMIF('Minor Commodities - Q&amp;V'!$N$8:$N$250,'CY Q&amp;V 2004-Now'!AA$7,'Minor Commodities - Q&amp;V'!$F$8:$F$242)*1000000</f>
        <v>10410190.17</v>
      </c>
      <c r="AB76" s="788">
        <f ca="1">SUMIF('Minor Commodities - Q&amp;V'!$N$8:$N$250,'CY Q&amp;V 2004-Now'!AA$7,'Minor Commodities - Q&amp;V'!$G$8:$G$242)*1000000</f>
        <v>312742939</v>
      </c>
      <c r="AC76" s="788">
        <f ca="1">SUMIF('Minor Commodities - Q&amp;V'!$N$8:$N$250,'CY Q&amp;V 2004-Now'!AC$7,'Minor Commodities - Q&amp;V'!$F$8:$F$242)*1000000</f>
        <v>11674986.52</v>
      </c>
      <c r="AD76" s="788">
        <f ca="1">SUMIF('Minor Commodities - Q&amp;V'!$N$8:$N$250,'CY Q&amp;V 2004-Now'!AC$7,'Minor Commodities - Q&amp;V'!$G$8:$G$242)*1000000</f>
        <v>274061355</v>
      </c>
      <c r="AE76" s="788">
        <f ca="1">SUMIF('Minor Commodities - Q&amp;V'!$N$8:$N$250,'CY Q&amp;V 2004-Now'!AE$7,'Minor Commodities - Q&amp;V'!$F$8:$F$242)*1000000</f>
        <v>12894453.490000002</v>
      </c>
      <c r="AF76" s="788">
        <f ca="1">SUMIF('Minor Commodities - Q&amp;V'!$N$8:$N$250,'CY Q&amp;V 2004-Now'!AE$7,'Minor Commodities - Q&amp;V'!$G$8:$G$242)*1000000</f>
        <v>303629543.49680001</v>
      </c>
      <c r="AG76" s="788">
        <f ca="1">SUMIF('Minor Commodities - Q&amp;V'!$N$8:$N$250,'CY Q&amp;V 2004-Now'!AG$7,'Minor Commodities - Q&amp;V'!$F$8:$F$242)*1000000</f>
        <v>11473709.442999998</v>
      </c>
      <c r="AH76" s="788">
        <f ca="1">SUMIF('Minor Commodities - Q&amp;V'!$N$8:$N$250,'CY Q&amp;V 2004-Now'!AG$7,'Minor Commodities - Q&amp;V'!$G$8:$G$242)*1000000</f>
        <v>333741981</v>
      </c>
      <c r="AI76" s="586">
        <f ca="1">SUMIF($C$9:AH$9,1,$C76:AH76)</f>
        <v>184657004.58699998</v>
      </c>
      <c r="AJ76" s="586">
        <f ca="1">SUMIF($C$9:AH$9,0,$C76:AH76)</f>
        <v>5095314909.5168009</v>
      </c>
      <c r="AK76" s="624"/>
      <c r="AL76" s="571"/>
      <c r="AM76" s="571"/>
      <c r="AN76" s="571"/>
      <c r="AO76" s="571"/>
      <c r="AT76" s="42"/>
    </row>
    <row r="77" spans="1:46" s="541" customFormat="1">
      <c r="A77" s="591"/>
      <c r="B77" s="594"/>
      <c r="C77" s="594"/>
      <c r="D77" s="894"/>
      <c r="E77" s="586"/>
      <c r="F77" s="586"/>
      <c r="G77" s="586"/>
      <c r="H77" s="586"/>
      <c r="I77" s="604"/>
      <c r="J77" s="604"/>
      <c r="K77" s="586"/>
      <c r="L77" s="586"/>
      <c r="M77" s="586"/>
      <c r="N77" s="586"/>
      <c r="O77" s="586"/>
      <c r="P77" s="586"/>
      <c r="Q77" s="589"/>
      <c r="R77" s="589"/>
      <c r="S77" s="586"/>
      <c r="T77" s="586"/>
      <c r="U77" s="586"/>
      <c r="V77" s="586"/>
      <c r="W77" s="586"/>
      <c r="X77" s="586"/>
      <c r="Y77" s="692"/>
      <c r="Z77" s="692"/>
      <c r="AA77" s="692"/>
      <c r="AB77" s="692"/>
      <c r="AC77" s="692"/>
      <c r="AD77" s="692"/>
      <c r="AE77" s="692"/>
      <c r="AF77" s="692"/>
      <c r="AG77" s="692"/>
      <c r="AH77" s="692"/>
      <c r="AI77" s="586"/>
      <c r="AJ77" s="586"/>
      <c r="AL77" s="571"/>
      <c r="AM77" s="571"/>
      <c r="AN77" s="571"/>
      <c r="AO77" s="571"/>
      <c r="AT77" s="42"/>
    </row>
    <row r="78" spans="1:46" s="541" customFormat="1">
      <c r="A78" s="577" t="s">
        <v>314</v>
      </c>
      <c r="B78" s="601" t="s">
        <v>110</v>
      </c>
      <c r="C78" s="790">
        <v>701496</v>
      </c>
      <c r="D78" s="921">
        <v>6795566.4699999997</v>
      </c>
      <c r="E78" s="691">
        <v>745740</v>
      </c>
      <c r="F78" s="691">
        <v>7029286.46</v>
      </c>
      <c r="G78" s="691">
        <v>717676</v>
      </c>
      <c r="H78" s="691">
        <v>6380178.0099999998</v>
      </c>
      <c r="I78" s="659">
        <v>667000</v>
      </c>
      <c r="J78" s="659">
        <v>10649062.92</v>
      </c>
      <c r="K78" s="691">
        <v>507785</v>
      </c>
      <c r="L78" s="691">
        <v>7562492</v>
      </c>
      <c r="M78" s="691">
        <v>462314</v>
      </c>
      <c r="N78" s="691">
        <v>10006288</v>
      </c>
      <c r="O78" s="691">
        <v>422611</v>
      </c>
      <c r="P78" s="691">
        <v>12544042</v>
      </c>
      <c r="Q78" s="691">
        <v>477640</v>
      </c>
      <c r="R78" s="691">
        <v>15394140</v>
      </c>
      <c r="S78" s="691">
        <v>459537</v>
      </c>
      <c r="T78" s="691">
        <v>15289183</v>
      </c>
      <c r="U78" s="691">
        <v>438688</v>
      </c>
      <c r="V78" s="691">
        <v>15325432.539999999</v>
      </c>
      <c r="W78" s="691">
        <v>487248</v>
      </c>
      <c r="X78" s="691">
        <v>17353328.100000001</v>
      </c>
      <c r="Y78" s="691">
        <v>550002</v>
      </c>
      <c r="Z78" s="691">
        <v>34604715</v>
      </c>
      <c r="AA78" s="1206">
        <v>587126.48300000001</v>
      </c>
      <c r="AB78" s="1241">
        <v>14549866</v>
      </c>
      <c r="AC78" s="1241">
        <v>883747.11900000006</v>
      </c>
      <c r="AD78" s="1241">
        <v>21288628.25</v>
      </c>
      <c r="AE78" s="1241">
        <v>1006493.4319999999</v>
      </c>
      <c r="AF78" s="1241">
        <v>19989688</v>
      </c>
      <c r="AG78" s="1241">
        <v>996470.89100000006</v>
      </c>
      <c r="AH78" s="1241">
        <v>21581950</v>
      </c>
      <c r="AI78" s="579">
        <f>SUMIF($C$9:AH$9,1,$C78:AH78)</f>
        <v>10111574.925000001</v>
      </c>
      <c r="AJ78" s="579">
        <f>SUMIF($C$9:AH$9,0,$C78:AH78)</f>
        <v>236343846.75</v>
      </c>
      <c r="AK78" s="624"/>
      <c r="AL78" s="571"/>
      <c r="AM78" s="571"/>
      <c r="AN78" s="571"/>
      <c r="AO78" s="571"/>
      <c r="AT78" s="42"/>
    </row>
    <row r="79" spans="1:46" s="541" customFormat="1">
      <c r="A79" s="602"/>
      <c r="B79" s="603"/>
      <c r="C79" s="603"/>
      <c r="D79" s="921"/>
      <c r="E79" s="691"/>
      <c r="F79" s="691"/>
      <c r="G79" s="691"/>
      <c r="H79" s="691"/>
      <c r="I79" s="659"/>
      <c r="J79" s="659"/>
      <c r="K79" s="691"/>
      <c r="L79" s="691"/>
      <c r="M79" s="691"/>
      <c r="N79" s="691"/>
      <c r="O79" s="691"/>
      <c r="P79" s="691"/>
      <c r="Q79" s="691"/>
      <c r="R79" s="691"/>
      <c r="S79" s="691"/>
      <c r="T79" s="691"/>
      <c r="U79" s="691"/>
      <c r="V79" s="691"/>
      <c r="W79" s="691"/>
      <c r="X79" s="691"/>
      <c r="Y79" s="691"/>
      <c r="Z79" s="691"/>
      <c r="AA79" s="691"/>
      <c r="AB79" s="691"/>
      <c r="AC79" s="691"/>
      <c r="AD79" s="691"/>
      <c r="AE79" s="691"/>
      <c r="AF79" s="691"/>
      <c r="AG79" s="691"/>
      <c r="AH79" s="691"/>
      <c r="AI79" s="579"/>
      <c r="AJ79" s="579"/>
      <c r="AL79" s="571"/>
      <c r="AM79" s="571"/>
      <c r="AN79" s="571"/>
      <c r="AO79" s="571"/>
      <c r="AT79" s="42"/>
    </row>
    <row r="80" spans="1:46" s="541" customFormat="1">
      <c r="A80" s="591" t="s">
        <v>317</v>
      </c>
      <c r="B80" s="594" t="s">
        <v>196</v>
      </c>
      <c r="C80" s="788">
        <f>SUMIF('Minor Commodities - Q&amp;V'!$N$8:$N$250,'CY Q&amp;V 2004-Now'!C$7,'Minor Commodities - Q&amp;V'!$B$8:$B$250)*1000</f>
        <v>121539.99999999999</v>
      </c>
      <c r="D80" s="920">
        <f>SUMIF('Minor Commodities - Q&amp;V'!$N$8:$N$250,'CY Q&amp;V 2004-Now'!C$7,'Minor Commodities - Q&amp;V'!$C$8:$C$250)*1000000</f>
        <v>24654912.799999997</v>
      </c>
      <c r="E80" s="692">
        <f>SUMIF('Minor Commodities - Q&amp;V'!$N$8:$N$250,'CY Q&amp;V 2004-Now'!E$7,'Minor Commodities - Q&amp;V'!$B$8:$B$250)*1000</f>
        <v>127520.00000000001</v>
      </c>
      <c r="F80" s="692">
        <f>SUMIF('Minor Commodities - Q&amp;V'!$N$8:$N$250,'CY Q&amp;V 2004-Now'!E$7,'Minor Commodities - Q&amp;V'!$C$8:$C$250)*1000000</f>
        <v>39103266.360000007</v>
      </c>
      <c r="G80" s="692">
        <f>SUMIF('Minor Commodities - Q&amp;V'!$N$8:$N$250,'CY Q&amp;V 2004-Now'!G$7,'Minor Commodities - Q&amp;V'!$B$8:$B$250)*1000</f>
        <v>103020.00000000001</v>
      </c>
      <c r="H80" s="692">
        <f>SUMIF('Minor Commodities - Q&amp;V'!$N$8:$N$250,'CY Q&amp;V 2004-Now'!G$7,'Minor Commodities - Q&amp;V'!$C$8:$C$250)*1000000</f>
        <v>49870901.419999994</v>
      </c>
      <c r="I80" s="692">
        <f>SUMIF('Minor Commodities - Q&amp;V'!$N$8:$N$250,'CY Q&amp;V 2004-Now'!I$7,'Minor Commodities - Q&amp;V'!$B$8:$B$250)*1000</f>
        <v>120330</v>
      </c>
      <c r="J80" s="692">
        <f>SUMIF('Minor Commodities - Q&amp;V'!$N$8:$N$250,'CY Q&amp;V 2004-Now'!I$7,'Minor Commodities - Q&amp;V'!$C$8:$C$250)*1000000</f>
        <v>63222478.219999999</v>
      </c>
      <c r="K80" s="692">
        <f>SUMIF('Minor Commodities - Q&amp;V'!$N$8:$N$250,'CY Q&amp;V 2004-Now'!K$7,'Minor Commodities - Q&amp;V'!$B$8:$B$250)*1000</f>
        <v>88060</v>
      </c>
      <c r="L80" s="692">
        <f>SUMIF('Minor Commodities - Q&amp;V'!$N$8:$N$250,'CY Q&amp;V 2004-Now'!K$7,'Minor Commodities - Q&amp;V'!$C$8:$C$250)*1000000</f>
        <v>51411615.130000003</v>
      </c>
      <c r="M80" s="692">
        <f>SUMIF('Minor Commodities - Q&amp;V'!$N$8:$N$250,'CY Q&amp;V 2004-Now'!M$7,'Minor Commodities - Q&amp;V'!$B$8:$B$250)*1000</f>
        <v>124140</v>
      </c>
      <c r="N80" s="692">
        <f>SUMIF('Minor Commodities - Q&amp;V'!$N$8:$N$250,'CY Q&amp;V 2004-Now'!M$7,'Minor Commodities - Q&amp;V'!$C$8:$C$250)*1000000</f>
        <v>74044649.460000008</v>
      </c>
      <c r="O80" s="692">
        <f>SUMIF('Minor Commodities - Q&amp;V'!$N$8:$N$250,'CY Q&amp;V 2004-Now'!O$7,'Minor Commodities - Q&amp;V'!$B$8:$B$250)*1000</f>
        <v>112990.00000000001</v>
      </c>
      <c r="P80" s="692">
        <f>SUMIF('Minor Commodities - Q&amp;V'!$N$8:$N$250,'CY Q&amp;V 2004-Now'!O$7,'Minor Commodities - Q&amp;V'!$C$8:$C$250)*1000000</f>
        <v>80654205.189999998</v>
      </c>
      <c r="Q80" s="692">
        <f>SUMIF('Minor Commodities - Q&amp;V'!$N$8:$N$250,'CY Q&amp;V 2004-Now'!Q$7,'Minor Commodities - Q&amp;V'!$B$8:$B$250)*1000</f>
        <v>91470</v>
      </c>
      <c r="R80" s="692">
        <f>SUMIF('Minor Commodities - Q&amp;V'!$N$8:$N$250,'CY Q&amp;V 2004-Now'!Q$7,'Minor Commodities - Q&amp;V'!$C$8:$C$250)*1000000</f>
        <v>96223977.849999994</v>
      </c>
      <c r="S80" s="692">
        <f>SUMIF('Minor Commodities - Q&amp;V'!$N$8:$N$250,'CY Q&amp;V 2004-Now'!S$7,'Minor Commodities - Q&amp;V'!$B$8:$B$250)*1000</f>
        <v>134670.00000000003</v>
      </c>
      <c r="T80" s="692">
        <f>SUMIF('Minor Commodities - Q&amp;V'!$N$8:$N$250,'CY Q&amp;V 2004-Now'!S$7,'Minor Commodities - Q&amp;V'!$C$8:$C$250)*1000000</f>
        <v>120732521.81</v>
      </c>
      <c r="U80" s="692">
        <f>SUMIF('Minor Commodities - Q&amp;V'!$N$8:$N$250,'CY Q&amp;V 2004-Now'!U$7,'Minor Commodities - Q&amp;V'!$B$8:$B$250)*1000</f>
        <v>126350</v>
      </c>
      <c r="V80" s="692">
        <f>SUMIF('Minor Commodities - Q&amp;V'!$N$8:$N$250,'CY Q&amp;V 2004-Now'!U$7,'Minor Commodities - Q&amp;V'!$C$8:$C$250)*1000000</f>
        <v>88375709.99000001</v>
      </c>
      <c r="W80" s="692">
        <f>SUMIF('Minor Commodities - Q&amp;V'!$N$8:$N$250,'CY Q&amp;V 2004-Now'!W$7,'Minor Commodities - Q&amp;V'!$B$8:$B$250)*1000</f>
        <v>147469.35516178497</v>
      </c>
      <c r="X80" s="692">
        <f>SUMIF('Minor Commodities - Q&amp;V'!$N$8:$N$250,'CY Q&amp;V 2004-Now'!W$7,'Minor Commodities - Q&amp;V'!$C$8:$C$250)*1000000</f>
        <v>94609190.000000015</v>
      </c>
      <c r="Y80" s="692">
        <f>SUMIF('Minor Commodities - Q&amp;V'!$N$8:$N$250,'CY Q&amp;V 2004-Now'!Y$7,'Minor Commodities - Q&amp;V'!$B$8:$B$250)*1000</f>
        <v>149760.98616826386</v>
      </c>
      <c r="Z80" s="692">
        <f>SUMIF('Minor Commodities - Q&amp;V'!$N$8:$N$250,'CY Q&amp;V 2004-Now'!Y$7,'Minor Commodities - Q&amp;V'!$C$8:$C$250)*1000000</f>
        <v>96075520.000000015</v>
      </c>
      <c r="AA80" s="692">
        <f>SUMIF('Minor Commodities - Q&amp;V'!$N$8:$N$250,'CY Q&amp;V 2004-Now'!AA$7,'Minor Commodities - Q&amp;V'!$B$8:$B$250)*1000</f>
        <v>158024.03033215451</v>
      </c>
      <c r="AB80" s="692">
        <f>SUMIF('Minor Commodities - Q&amp;V'!$N$8:$N$250,'CY Q&amp;V 2004-Now'!AA$7,'Minor Commodities - Q&amp;V'!$C$8:$C$250)*1000000</f>
        <v>111613164</v>
      </c>
      <c r="AC80" s="692">
        <f>SUMIF('Minor Commodities - Q&amp;V'!$N$8:$N$250,'CY Q&amp;V 2004-Now'!AC$7,'Minor Commodities - Q&amp;V'!$B$8:$B$250)*1000</f>
        <v>150866.10314033285</v>
      </c>
      <c r="AD80" s="692">
        <f>SUMIF('Minor Commodities - Q&amp;V'!$N$8:$N$250,'CY Q&amp;V 2004-Now'!AC$7,'Minor Commodities - Q&amp;V'!$C$8:$C$250)*1000000</f>
        <v>98551907</v>
      </c>
      <c r="AE80" s="692">
        <f>SUMIF('Minor Commodities - Q&amp;V'!$N$8:$N$250,'CY Q&amp;V 2004-Now'!AE$7,'Minor Commodities - Q&amp;V'!$B$8:$B$250)*1000</f>
        <v>144205.04345900714</v>
      </c>
      <c r="AF80" s="692">
        <f>SUMIF('Minor Commodities - Q&amp;V'!$N$8:$N$250,'CY Q&amp;V 2004-Now'!AE$7,'Minor Commodities - Q&amp;V'!$C$8:$C$250)*1000000</f>
        <v>94066417</v>
      </c>
      <c r="AG80" s="692">
        <f>SUMIF('Minor Commodities - Q&amp;V'!$N$8:$N$250,'CY Q&amp;V 2004-Now'!AG$7,'Minor Commodities - Q&amp;V'!$B$8:$B$250)*1000</f>
        <v>134472.84293673231</v>
      </c>
      <c r="AH80" s="692">
        <f>SUMIF('Minor Commodities - Q&amp;V'!$N$8:$N$250,'CY Q&amp;V 2004-Now'!AG$7,'Minor Commodities - Q&amp;V'!$C$8:$C$250)*1000000</f>
        <v>95034499</v>
      </c>
      <c r="AI80" s="586">
        <f>SUMIF($C$9:AH$9,1,$C80:AH80)</f>
        <v>2034888.3611982758</v>
      </c>
      <c r="AJ80" s="586">
        <f>SUMIF($C$9:AH$9,0,$C80:AH80)</f>
        <v>1278244935.23</v>
      </c>
      <c r="AK80" s="624"/>
      <c r="AL80" s="571"/>
      <c r="AM80" s="571"/>
      <c r="AN80" s="571"/>
      <c r="AO80" s="571"/>
      <c r="AR80" s="423"/>
      <c r="AS80" s="423"/>
      <c r="AT80" s="42"/>
    </row>
    <row r="81" spans="1:46" s="541" customFormat="1">
      <c r="A81" s="591"/>
      <c r="B81" s="594"/>
      <c r="C81" s="594"/>
      <c r="D81" s="894"/>
      <c r="E81" s="586"/>
      <c r="F81" s="586"/>
      <c r="G81" s="586"/>
      <c r="H81" s="586"/>
      <c r="I81" s="604"/>
      <c r="J81" s="604"/>
      <c r="K81" s="586"/>
      <c r="L81" s="586"/>
      <c r="M81" s="586"/>
      <c r="N81" s="586"/>
      <c r="O81" s="586"/>
      <c r="P81" s="586"/>
      <c r="Q81" s="589"/>
      <c r="R81" s="589"/>
      <c r="S81" s="586"/>
      <c r="T81" s="586"/>
      <c r="U81" s="586"/>
      <c r="V81" s="586"/>
      <c r="W81" s="586"/>
      <c r="X81" s="586"/>
      <c r="Y81" s="597"/>
      <c r="Z81" s="597"/>
      <c r="AA81" s="600"/>
      <c r="AB81" s="600"/>
      <c r="AC81" s="600"/>
      <c r="AD81" s="600"/>
      <c r="AE81" s="692"/>
      <c r="AF81" s="692"/>
      <c r="AG81" s="600"/>
      <c r="AH81" s="600"/>
      <c r="AI81" s="586"/>
      <c r="AJ81" s="586"/>
      <c r="AL81" s="571"/>
      <c r="AM81" s="571"/>
      <c r="AN81" s="571"/>
      <c r="AO81" s="571"/>
      <c r="AR81" s="423"/>
      <c r="AS81" s="423"/>
      <c r="AT81" s="42"/>
    </row>
    <row r="82" spans="1:46" s="541" customFormat="1">
      <c r="A82" s="577" t="s">
        <v>321</v>
      </c>
      <c r="B82" s="603"/>
      <c r="C82" s="603"/>
      <c r="D82" s="921"/>
      <c r="E82" s="579"/>
      <c r="F82" s="579"/>
      <c r="G82" s="579"/>
      <c r="H82" s="579"/>
      <c r="I82" s="612"/>
      <c r="J82" s="612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  <c r="V82" s="579"/>
      <c r="W82" s="579"/>
      <c r="X82" s="579"/>
      <c r="Y82" s="579"/>
      <c r="Z82" s="579"/>
      <c r="AA82" s="691"/>
      <c r="AB82" s="691"/>
      <c r="AC82" s="691"/>
      <c r="AD82" s="691"/>
      <c r="AE82" s="691"/>
      <c r="AF82" s="691"/>
      <c r="AG82" s="691"/>
      <c r="AH82" s="691"/>
      <c r="AI82" s="579"/>
      <c r="AJ82" s="579"/>
      <c r="AR82" s="423"/>
      <c r="AS82" s="423"/>
      <c r="AT82" s="42"/>
    </row>
    <row r="83" spans="1:46" s="541" customFormat="1">
      <c r="A83" s="613" t="s">
        <v>354</v>
      </c>
      <c r="B83" s="578" t="s">
        <v>110</v>
      </c>
      <c r="C83" s="620">
        <f>SUMIF('Lithium - Q&amp;V'!$D$8:$D$252,'CY Q&amp;V 2004-Now'!C$7,'Lithium - Q&amp;V'!$B$8:$B$252)*1000</f>
        <v>110256</v>
      </c>
      <c r="D83" s="923">
        <f>SUMIF('Lithium - Q&amp;V'!$D$8:$D$252,'CY Q&amp;V 2004-Now'!C$7,'Lithium - Q&amp;V'!$C$8:$C$252)*1000000</f>
        <v>24199351</v>
      </c>
      <c r="E83" s="691">
        <f>SUMIF('Lithium - Q&amp;V'!$D$8:$D$252,'CY Q&amp;V 2004-Now'!E$7,'Lithium - Q&amp;V'!$B$8:$B$252)*1000</f>
        <v>173635</v>
      </c>
      <c r="F83" s="687">
        <f>SUMIF('Lithium - Q&amp;V'!$D$8:$D$252,'CY Q&amp;V 2004-Now'!E$7,'Lithium - Q&amp;V'!$C$8:$C$252)*1000000</f>
        <v>30318278.999999996</v>
      </c>
      <c r="G83" s="691">
        <f>SUMIF('Lithium - Q&amp;V'!$D$8:$D$252,'CY Q&amp;V 2004-Now'!G$7,'Lithium - Q&amp;V'!$B$8:$B$252)*1000</f>
        <v>222101</v>
      </c>
      <c r="H83" s="687">
        <f>SUMIF('Lithium - Q&amp;V'!$D$8:$D$252,'CY Q&amp;V 2004-Now'!G$7,'Lithium - Q&amp;V'!$C$8:$C$252)*1000000</f>
        <v>51784586.000000007</v>
      </c>
      <c r="I83" s="659">
        <f>SUMIF('Lithium - Q&amp;V'!$D$8:$D$252,'CY Q&amp;V 2004-Now'!I$7,'Lithium - Q&amp;V'!$B$8:$B$252)*1000</f>
        <v>245279</v>
      </c>
      <c r="J83" s="659">
        <f>SUMIF('Lithium - Q&amp;V'!$D$8:$D$252,'CY Q&amp;V 2004-Now'!I$7,'Lithium - Q&amp;V'!$C$8:$C$252)*1000000</f>
        <v>67904725</v>
      </c>
      <c r="K83" s="691">
        <f>SUMIF('Lithium - Q&amp;V'!$D$8:$D$252,'CY Q&amp;V 2004-Now'!K$7,'Lithium - Q&amp;V'!$B$8:$B$252)*1000</f>
        <v>239528.00000000003</v>
      </c>
      <c r="L83" s="687">
        <f>SUMIF('Lithium - Q&amp;V'!$D$8:$D$252,'CY Q&amp;V 2004-Now'!K$7,'Lithium - Q&amp;V'!$C$8:$C$252)*1000000</f>
        <v>73337527.329999998</v>
      </c>
      <c r="M83" s="691">
        <f>SUMIF('Lithium - Q&amp;V'!$D$8:$D$252,'CY Q&amp;V 2004-Now'!M$7,'Lithium - Q&amp;V'!$B$8:$B$252)*1000</f>
        <v>197482.15</v>
      </c>
      <c r="N83" s="691">
        <f>SUMIF('Lithium - Q&amp;V'!$D$8:$D$252,'CY Q&amp;V 2004-Now'!M$7,'Lithium - Q&amp;V'!$C$8:$C$252)*1000000</f>
        <v>71703547</v>
      </c>
      <c r="O83" s="691">
        <f>SUMIF('Lithium - Q&amp;V'!$D$8:$D$252,'CY Q&amp;V 2004-Now'!O$7,'Lithium - Q&amp;V'!$B$8:$B$252)*1000</f>
        <v>326864.99999999994</v>
      </c>
      <c r="P83" s="691">
        <f>SUMIF('Lithium - Q&amp;V'!$D$8:$D$252,'CY Q&amp;V 2004-Now'!O$7,'Lithium - Q&amp;V'!$C$8:$C$252)*1000000</f>
        <v>92182259.810000002</v>
      </c>
      <c r="Q83" s="691">
        <f>SUMIF('Lithium - Q&amp;V'!$D$8:$D$252,'CY Q&amp;V 2004-Now'!Q$7,'Lithium - Q&amp;V'!$B$8:$B$252)*1000</f>
        <v>401535.85</v>
      </c>
      <c r="R83" s="691">
        <f>SUMIF('Lithium - Q&amp;V'!$D$8:$D$252,'CY Q&amp;V 2004-Now'!Q$7,'Lithium - Q&amp;V'!$C$8:$C$252)*1000000</f>
        <v>117327288.90000001</v>
      </c>
      <c r="S83" s="691">
        <f>SUMIF('Lithium - Q&amp;V'!$D$8:$D$252,'CY Q&amp;V 2004-Now'!S$7,'Lithium - Q&amp;V'!$B$8:$B$252)*1000</f>
        <v>500898.55</v>
      </c>
      <c r="T83" s="691">
        <f>SUMIF('Lithium - Q&amp;V'!$D$8:$D$252,'CY Q&amp;V 2004-Now'!S$7,'Lithium - Q&amp;V'!$C$8:$C$252)*1000000</f>
        <v>162189381.88999999</v>
      </c>
      <c r="U83" s="579">
        <f>SUMIF('Lithium - Q&amp;V'!$D$8:$D$252,'CY Q&amp;V 2004-Now'!U$7,'Lithium - Q&amp;V'!$B$8:$B$252)*1000</f>
        <v>405119</v>
      </c>
      <c r="V83" s="579">
        <f>SUMIF('Lithium - Q&amp;V'!$D$8:$D$252,'CY Q&amp;V 2004-Now'!U$7,'Lithium - Q&amp;V'!$C$8:$C$252)*1000000</f>
        <v>169286544.41999999</v>
      </c>
      <c r="W83" s="691">
        <f>SUMIF('Lithium - Q&amp;V'!$D$8:$D$252,'CY Q&amp;V 2004-Now'!W$7,'Lithium - Q&amp;V'!$B$8:$B$252)*1000</f>
        <v>444546</v>
      </c>
      <c r="X83" s="691">
        <f>SUMIF('Lithium - Q&amp;V'!$D$8:$D$252,'CY Q&amp;V 2004-Now'!W$7,'Lithium - Q&amp;V'!$C$8:$C$252)*1000000</f>
        <v>201517762</v>
      </c>
      <c r="Y83" s="691">
        <f>SUMIF('Lithium - Q&amp;V'!$D$8:$D$252,'CY Q&amp;V 2004-Now'!Y$7,'Lithium - Q&amp;V'!$B$8:$B$252)*1000</f>
        <v>439514</v>
      </c>
      <c r="Z83" s="691">
        <f>SUMIF('Lithium - Q&amp;V'!$D$8:$D$252,'CY Q&amp;V 2004-Now'!Y$7,'Lithium - Q&amp;V'!$C$8:$C$252)*1000000</f>
        <v>240178272.00000003</v>
      </c>
      <c r="AA83" s="1206">
        <f>SUMIF('Lithium - Q&amp;V'!$D$8:$D$252,'CY Q&amp;V 2004-Now'!AA$7,'Lithium - Q&amp;V'!$B$8:$B$252)*1000</f>
        <v>522181.00000000006</v>
      </c>
      <c r="AB83" s="1207">
        <f>SUMIF('Lithium - Q&amp;V'!$D$8:$D$252,'CY Q&amp;V 2004-Now'!AA$7,'Lithium - Q&amp;V'!$C$8:$C$252)*1000000</f>
        <v>293859642</v>
      </c>
      <c r="AC83" s="1241">
        <f>SUMIF('Lithium - Q&amp;V'!$D$8:$D$252,'CY Q&amp;V 2004-Now'!AC$7,'Lithium - Q&amp;V'!$B$8:$B$252)*1000</f>
        <v>1706618.61</v>
      </c>
      <c r="AD83" s="1241">
        <f>SUMIF('Lithium - Q&amp;V'!$D$8:$D$252,'CY Q&amp;V 2004-Now'!AC$7,'Lithium - Q&amp;V'!$C$8:$C$252)*1000000</f>
        <v>1198528566.9999998</v>
      </c>
      <c r="AE83" s="1241">
        <f>SUMIF('Lithium - Q&amp;V'!$D$8:$D$252,'CY Q&amp;V 2004-Now'!AE$7,'Lithium - Q&amp;V'!$B$8:$B$252)*1000</f>
        <v>1965943.7</v>
      </c>
      <c r="AF83" s="1241">
        <f>SUMIF('Lithium - Q&amp;V'!$D$8:$D$252,'CY Q&amp;V 2004-Now'!AE$7,'Lithium - Q&amp;V'!$C$8:$C$252)*1000000</f>
        <v>1862957569</v>
      </c>
      <c r="AG83" s="1241">
        <f>SUMIF('Lithium - Q&amp;V'!$D$8:$D$252,'CY Q&amp;V 2004-Now'!AG$7,'Lithium - Q&amp;V'!$B$8:$B$252)*1000</f>
        <v>1616763.5205000001</v>
      </c>
      <c r="AH83" s="1241">
        <f>SUMIF('Lithium - Q&amp;V'!$D$8:$D$252,'CY Q&amp;V 2004-Now'!AG$7,'Lithium - Q&amp;V'!$C$8:$C$252)*1000000</f>
        <v>1345789017</v>
      </c>
      <c r="AI83" s="691">
        <f>SUMIF($C$9:AH$9,1,$C83:AH83)</f>
        <v>9518266.3805</v>
      </c>
      <c r="AJ83" s="691">
        <f>SUMIF($C$9:AH$9,0,$C83:AH83)</f>
        <v>6003064319.3499994</v>
      </c>
      <c r="AR83" s="423"/>
      <c r="AS83" s="423"/>
      <c r="AT83" s="42"/>
    </row>
    <row r="84" spans="1:46" s="541" customFormat="1">
      <c r="A84" s="613" t="s">
        <v>355</v>
      </c>
      <c r="B84" s="578" t="s">
        <v>110</v>
      </c>
      <c r="C84" s="578"/>
      <c r="D84" s="923"/>
      <c r="E84" s="579">
        <v>1043.3599999999999</v>
      </c>
      <c r="F84" s="598" t="s">
        <v>273</v>
      </c>
      <c r="G84" s="579">
        <v>583.63</v>
      </c>
      <c r="H84" s="598" t="s">
        <v>273</v>
      </c>
      <c r="I84" s="581">
        <v>538.29</v>
      </c>
      <c r="J84" s="581" t="s">
        <v>273</v>
      </c>
      <c r="K84" s="579">
        <v>680.11</v>
      </c>
      <c r="L84" s="598" t="s">
        <v>273</v>
      </c>
      <c r="M84" s="579"/>
      <c r="N84" s="579"/>
      <c r="O84" s="579"/>
      <c r="P84" s="579"/>
      <c r="Q84" s="579"/>
      <c r="R84" s="579"/>
      <c r="S84" s="579"/>
      <c r="T84" s="579"/>
      <c r="U84" s="579"/>
      <c r="V84" s="579"/>
      <c r="W84" s="579">
        <v>87</v>
      </c>
      <c r="X84" s="579"/>
      <c r="Y84" s="579">
        <v>249.834</v>
      </c>
      <c r="Z84" s="687" t="s">
        <v>273</v>
      </c>
      <c r="AA84" s="1761">
        <v>39</v>
      </c>
      <c r="AB84" s="1761" t="s">
        <v>273</v>
      </c>
      <c r="AC84" s="1761">
        <v>74.426000000000002</v>
      </c>
      <c r="AD84" s="1761" t="s">
        <v>273</v>
      </c>
      <c r="AE84" s="1761">
        <v>117.38499999999999</v>
      </c>
      <c r="AF84" s="1761" t="s">
        <v>273</v>
      </c>
      <c r="AG84" s="1241">
        <v>117.38499999999999</v>
      </c>
      <c r="AH84" s="1761" t="s">
        <v>273</v>
      </c>
      <c r="AI84" s="691">
        <f>SUMIF($C$9:AH$9,1,$C84:AH84)</f>
        <v>3530.42</v>
      </c>
      <c r="AJ84" s="579"/>
      <c r="AR84" s="423"/>
      <c r="AS84" s="423"/>
      <c r="AT84" s="42"/>
    </row>
    <row r="85" spans="1:46" s="541" customFormat="1">
      <c r="A85" s="613" t="s">
        <v>356</v>
      </c>
      <c r="B85" s="578" t="s">
        <v>110</v>
      </c>
      <c r="C85" s="578"/>
      <c r="D85" s="923"/>
      <c r="E85" s="579">
        <v>426.97</v>
      </c>
      <c r="F85" s="579">
        <v>3841446</v>
      </c>
      <c r="G85" s="579">
        <v>426.11</v>
      </c>
      <c r="H85" s="579">
        <v>7854595</v>
      </c>
      <c r="I85" s="581">
        <v>148.43</v>
      </c>
      <c r="J85" s="581">
        <v>3833294</v>
      </c>
      <c r="K85" s="579">
        <v>169.5</v>
      </c>
      <c r="L85" s="579">
        <v>2265026</v>
      </c>
      <c r="M85" s="579"/>
      <c r="N85" s="579"/>
      <c r="O85" s="579"/>
      <c r="P85" s="579"/>
      <c r="Q85" s="579"/>
      <c r="R85" s="579"/>
      <c r="S85" s="579"/>
      <c r="T85" s="579"/>
      <c r="U85" s="579"/>
      <c r="V85" s="579"/>
      <c r="W85" s="579">
        <v>14</v>
      </c>
      <c r="X85" s="579"/>
      <c r="Y85" s="579">
        <v>21.766999999999999</v>
      </c>
      <c r="Z85" s="687" t="s">
        <v>273</v>
      </c>
      <c r="AA85" s="1761">
        <v>41.28</v>
      </c>
      <c r="AB85" s="1761" t="s">
        <v>273</v>
      </c>
      <c r="AC85" s="1761">
        <v>21.1</v>
      </c>
      <c r="AD85" s="1761" t="s">
        <v>273</v>
      </c>
      <c r="AE85" s="1761">
        <v>82.1</v>
      </c>
      <c r="AF85" s="1761" t="s">
        <v>273</v>
      </c>
      <c r="AG85" s="1241">
        <v>82.1</v>
      </c>
      <c r="AH85" s="1761" t="s">
        <v>273</v>
      </c>
      <c r="AI85" s="691">
        <f>SUMIF($C$9:AH$9,1,$C85:AH85)</f>
        <v>1433.3569999999997</v>
      </c>
      <c r="AJ85" s="579"/>
      <c r="AR85" s="423"/>
      <c r="AS85" s="423"/>
      <c r="AT85" s="42"/>
    </row>
    <row r="86" spans="1:46" s="541" customFormat="1">
      <c r="A86" s="611" t="s">
        <v>323</v>
      </c>
      <c r="B86" s="603"/>
      <c r="C86" s="790">
        <v>111771</v>
      </c>
      <c r="D86" s="921">
        <v>197286847</v>
      </c>
      <c r="E86" s="579"/>
      <c r="F86" s="579">
        <v>192657468</v>
      </c>
      <c r="G86" s="579"/>
      <c r="H86" s="579">
        <v>159153126</v>
      </c>
      <c r="I86" s="581"/>
      <c r="J86" s="581">
        <v>170883445</v>
      </c>
      <c r="K86" s="579"/>
      <c r="L86" s="579">
        <v>194890438</v>
      </c>
      <c r="M86" s="579">
        <v>224374.39999999999</v>
      </c>
      <c r="N86" s="579">
        <v>92741498</v>
      </c>
      <c r="O86" s="579">
        <v>326968.908</v>
      </c>
      <c r="P86" s="579">
        <v>93312253</v>
      </c>
      <c r="Q86" s="582"/>
      <c r="R86" s="582">
        <v>196306721</v>
      </c>
      <c r="S86" s="579"/>
      <c r="T86" s="579">
        <v>200728873</v>
      </c>
      <c r="U86" s="579"/>
      <c r="V86" s="579">
        <v>173039737</v>
      </c>
      <c r="W86" s="579"/>
      <c r="X86" s="691">
        <v>207334873</v>
      </c>
      <c r="Y86" s="617"/>
      <c r="Z86" s="691">
        <v>248196274</v>
      </c>
      <c r="AA86" s="1206"/>
      <c r="AB86" s="1241">
        <v>301637301</v>
      </c>
      <c r="AC86" s="1241"/>
      <c r="AD86" s="1241">
        <v>1212138982</v>
      </c>
      <c r="AE86" s="1241"/>
      <c r="AF86" s="1241">
        <v>1891800166</v>
      </c>
      <c r="AG86" s="1241"/>
      <c r="AH86" s="1241">
        <v>1374587711</v>
      </c>
      <c r="AI86" s="579">
        <f>SUMIF($C$9:AH$9,1,$C86:AH86)</f>
        <v>663114.30799999996</v>
      </c>
      <c r="AJ86" s="579">
        <f>SUM($C86:AI86)</f>
        <v>6908021941.6160002</v>
      </c>
      <c r="AL86" s="571"/>
      <c r="AM86" s="571"/>
      <c r="AN86" s="624"/>
      <c r="AR86" s="423"/>
      <c r="AS86" s="423"/>
      <c r="AT86" s="42"/>
    </row>
    <row r="87" spans="1:46" s="541" customFormat="1">
      <c r="A87" s="596"/>
      <c r="B87" s="430"/>
      <c r="C87" s="430"/>
      <c r="D87" s="920"/>
      <c r="E87" s="586"/>
      <c r="F87" s="586"/>
      <c r="G87" s="586"/>
      <c r="H87" s="586"/>
      <c r="I87" s="592"/>
      <c r="J87" s="592"/>
      <c r="K87" s="586"/>
      <c r="L87" s="586"/>
      <c r="M87" s="586"/>
      <c r="N87" s="586"/>
      <c r="O87" s="586"/>
      <c r="P87" s="586"/>
      <c r="Q87" s="589"/>
      <c r="R87" s="589"/>
      <c r="S87" s="586"/>
      <c r="T87" s="586"/>
      <c r="U87" s="586"/>
      <c r="V87" s="586"/>
      <c r="W87" s="586"/>
      <c r="X87" s="586"/>
      <c r="Y87" s="597"/>
      <c r="Z87" s="597"/>
      <c r="AA87" s="600"/>
      <c r="AB87" s="600"/>
      <c r="AC87" s="600"/>
      <c r="AD87" s="600"/>
      <c r="AE87" s="692"/>
      <c r="AF87" s="692"/>
      <c r="AG87" s="600"/>
      <c r="AH87" s="600"/>
      <c r="AI87" s="586"/>
      <c r="AJ87" s="586"/>
      <c r="AL87" s="624"/>
      <c r="AN87" s="624"/>
      <c r="AO87" s="571"/>
      <c r="AR87" s="423"/>
      <c r="AS87" s="423"/>
      <c r="AT87" s="42"/>
    </row>
    <row r="88" spans="1:46" s="541" customFormat="1">
      <c r="A88" s="591" t="s">
        <v>302</v>
      </c>
      <c r="B88" s="594" t="s">
        <v>110</v>
      </c>
      <c r="C88" s="594"/>
      <c r="D88" s="894">
        <v>15290405.57</v>
      </c>
      <c r="E88" s="894"/>
      <c r="F88" s="894">
        <v>13646771.57</v>
      </c>
      <c r="G88" s="586"/>
      <c r="H88" s="586">
        <v>15561388.1</v>
      </c>
      <c r="I88" s="595"/>
      <c r="J88" s="692">
        <v>13647434.57</v>
      </c>
      <c r="K88" s="586"/>
      <c r="L88" s="586">
        <v>76975183</v>
      </c>
      <c r="M88" s="586"/>
      <c r="N88" s="692">
        <v>63335222</v>
      </c>
      <c r="O88" s="586"/>
      <c r="P88" s="692">
        <v>42263274</v>
      </c>
      <c r="Q88" s="589"/>
      <c r="R88" s="692">
        <v>469000214</v>
      </c>
      <c r="S88" s="586"/>
      <c r="T88" s="692">
        <v>380036531</v>
      </c>
      <c r="U88" s="586"/>
      <c r="V88" s="692">
        <v>492647032.50999999</v>
      </c>
      <c r="W88" s="586"/>
      <c r="X88" s="692">
        <v>602934218</v>
      </c>
      <c r="Y88" s="586"/>
      <c r="Z88" s="692">
        <v>415956482.35798645</v>
      </c>
      <c r="AA88" s="692"/>
      <c r="AB88" s="692">
        <v>214860007</v>
      </c>
      <c r="AC88" s="692"/>
      <c r="AD88" s="1400">
        <v>415609842.99998474</v>
      </c>
      <c r="AE88" s="1400"/>
      <c r="AF88" s="1400">
        <v>378307193</v>
      </c>
      <c r="AG88" s="1400"/>
      <c r="AH88" s="1400">
        <v>739686397</v>
      </c>
      <c r="AI88" s="586"/>
      <c r="AJ88" s="586">
        <f>SUM($C88:AH88)</f>
        <v>4349757596.6779709</v>
      </c>
      <c r="AM88" s="624"/>
      <c r="AN88" s="624"/>
      <c r="AO88" s="571"/>
      <c r="AR88" s="423"/>
      <c r="AS88" s="423"/>
      <c r="AT88" s="42"/>
    </row>
    <row r="89" spans="1:46" s="541" customFormat="1">
      <c r="A89" s="591" t="s">
        <v>835</v>
      </c>
      <c r="B89" s="430"/>
      <c r="C89" s="430"/>
      <c r="D89" s="920"/>
      <c r="E89" s="920"/>
      <c r="F89" s="920"/>
      <c r="G89" s="586"/>
      <c r="H89" s="586"/>
      <c r="I89" s="430"/>
      <c r="J89" s="692"/>
      <c r="K89" s="586"/>
      <c r="L89" s="586"/>
      <c r="M89" s="586"/>
      <c r="N89" s="692"/>
      <c r="O89" s="586"/>
      <c r="P89" s="692"/>
      <c r="Q89" s="589"/>
      <c r="R89" s="692"/>
      <c r="S89" s="586"/>
      <c r="T89" s="692"/>
      <c r="U89" s="586"/>
      <c r="V89" s="692"/>
      <c r="W89" s="586"/>
      <c r="X89" s="692"/>
      <c r="Y89" s="597"/>
      <c r="Z89" s="597"/>
      <c r="AA89" s="600"/>
      <c r="AB89" s="600"/>
      <c r="AC89" s="600"/>
      <c r="AD89" s="600"/>
      <c r="AE89" s="692"/>
      <c r="AF89" s="692"/>
      <c r="AG89" s="600"/>
      <c r="AH89" s="600"/>
      <c r="AI89" s="586"/>
      <c r="AJ89" s="597"/>
      <c r="AL89" s="624"/>
      <c r="AO89" s="571"/>
      <c r="AR89" s="423"/>
      <c r="AS89" s="423"/>
      <c r="AT89" s="42"/>
    </row>
    <row r="90" spans="1:46" s="541" customFormat="1">
      <c r="A90" s="577"/>
      <c r="B90" s="603"/>
      <c r="C90" s="603"/>
      <c r="D90" s="921"/>
      <c r="E90" s="921"/>
      <c r="F90" s="921"/>
      <c r="G90" s="579"/>
      <c r="H90" s="579"/>
      <c r="I90" s="603"/>
      <c r="J90" s="691"/>
      <c r="K90" s="579"/>
      <c r="L90" s="579"/>
      <c r="M90" s="579"/>
      <c r="N90" s="691"/>
      <c r="O90" s="579"/>
      <c r="P90" s="691"/>
      <c r="Q90" s="579"/>
      <c r="R90" s="691"/>
      <c r="S90" s="579"/>
      <c r="T90" s="691"/>
      <c r="U90" s="579"/>
      <c r="V90" s="691"/>
      <c r="W90" s="579"/>
      <c r="X90" s="691"/>
      <c r="Y90" s="579"/>
      <c r="Z90" s="579"/>
      <c r="AA90" s="691"/>
      <c r="AB90" s="691"/>
      <c r="AC90" s="691"/>
      <c r="AD90" s="691"/>
      <c r="AE90" s="691"/>
      <c r="AF90" s="691"/>
      <c r="AG90" s="691"/>
      <c r="AH90" s="691"/>
      <c r="AI90" s="579"/>
      <c r="AJ90" s="579"/>
      <c r="AO90" s="571"/>
      <c r="AR90" s="423"/>
      <c r="AS90" s="423"/>
      <c r="AT90" s="42"/>
    </row>
    <row r="91" spans="1:46" s="541" customFormat="1">
      <c r="A91" s="577" t="s">
        <v>330</v>
      </c>
      <c r="B91" s="603"/>
      <c r="C91" s="603"/>
      <c r="D91" s="176">
        <f ca="1">SUM(D88,D86,D80,D78,D76,D74,D66,D58,D56,D54,D44,D42,D40,D38,D36,D34,D26,D24,D22,D20,D14)</f>
        <v>28758745770.842121</v>
      </c>
      <c r="E91" s="176"/>
      <c r="F91" s="176">
        <f ca="1">SUM(F88,F86,F80,F78,F76,F74,F66,F58,F56,F54,F44,F42,F40,F38,F36,F34,F26,F24,F22,F20,F14)</f>
        <v>39219936234.244133</v>
      </c>
      <c r="G91" s="176"/>
      <c r="H91" s="176">
        <f ca="1">SUM(H88,H86,H80,H78,H76,H74,H66,H58,H56,H54,H44,H42,H40,H38,H36,H34,H26,H24,H22,H20,H14)</f>
        <v>49274304821.548279</v>
      </c>
      <c r="I91" s="176"/>
      <c r="J91" s="176">
        <f ca="1">SUM(J88,J86,J80,J78,J76,J74,J66,J58,J56,J54,J44,J42,J40,J38,J36,J34,J26,J24,J22,J20,J14)</f>
        <v>52899857495.248489</v>
      </c>
      <c r="K91" s="176"/>
      <c r="L91" s="176">
        <f ca="1">SUM(L88,L86,L80,L78,L76,L74,L66,L58,L56,L54,L44,L42,L40,L38,L36,L34,L26,L24,L22,L20,L14)</f>
        <v>72376100405.714371</v>
      </c>
      <c r="M91" s="176"/>
      <c r="N91" s="176">
        <f ca="1">SUM(N88,N86,N80,N78,N76,N74,N66,N58,N56,N54,N44,N42,N40,N38,N36,N34,N26,N24,N22,N20,N14)</f>
        <v>61248279456.53199</v>
      </c>
      <c r="O91" s="176"/>
      <c r="P91" s="176">
        <f ca="1">SUM(P88,P86,P80,P78,P76,P74,P66,P58,P56,P54,P44,P42,P40,P38,P36,P34,P26,P24,P22,P20,P14)</f>
        <v>93229987818.628036</v>
      </c>
      <c r="Q91" s="176"/>
      <c r="R91" s="176">
        <f ca="1">SUM(R88,R86,R80,R78,R76,R74,R66,R58,R56,R54,R44,R42,R40,R38,R36,R34,R26,R24,R22,R20,R14)</f>
        <v>106574490325.50664</v>
      </c>
      <c r="S91" s="176"/>
      <c r="T91" s="176">
        <f ca="1">SUM(T88,T86,T80,T78,T76,T74,T66,T58,T56,T54,T44,T42,T40,T38,T36,T34,T26,T24,T22,T20,T14)</f>
        <v>98910149763.338043</v>
      </c>
      <c r="U91" s="176"/>
      <c r="V91" s="176">
        <f ca="1">SUM(V88,V86,V80,V78,V76,V74,V66,V58,V56,V54,V44,V42,V40,V38,V36,V34,V26,V24,V22,V20,V14)</f>
        <v>116125377143.161</v>
      </c>
      <c r="W91" s="176"/>
      <c r="X91" s="176">
        <f ca="1">SUM(X88,X86,X80,X78,X76,X74,X66,X58,X56,X54,X44,X42,X40,X38,X36,X34,X26,X24,X22,X20,X14)</f>
        <v>112409628675.55481</v>
      </c>
      <c r="Y91" s="176"/>
      <c r="Z91" s="176">
        <f ca="1">SUM(Z88,Z86,Z80,Z78,Z76,Z74,Z66,Z58,Z56,Z54,Z44,Z42,Z40,Z38,Z36,Z34,Z26,Z24,Z22,Z20,Z14)</f>
        <v>91294792426.738449</v>
      </c>
      <c r="AA91" s="176"/>
      <c r="AB91" s="176">
        <f ca="1">SUM(AB88,AB86,AB80,AB78,AB76,AB74,AB66,AB58,AB56,AB54,AB44,AB42,AB40,AB38,AB36,AB34,AB26,AB24,AB22,AB20,AB14,AB60)</f>
        <v>94068064353.575104</v>
      </c>
      <c r="AC91" s="176"/>
      <c r="AD91" s="176">
        <f ca="1">SUM(AD88,AD86,AD80,AD78,AD76,AD74,AD66,AD58,AD56,AD54,AD44,AD42,AD40,AD38,AD36,AD34,AD26,AD24,AD22,AD20,AD14)</f>
        <v>110215724654.06841</v>
      </c>
      <c r="AE91" s="176"/>
      <c r="AF91" s="176">
        <f ca="1">SUM(AF88,AF86,AF80,AF78,AF76,AF74,AF66,AF60,AF58,AF56,AF54,AF44,AF42,AF40,AF38,AF36,AF34,AF26,AF24,AF22,AF20,AF14)</f>
        <v>130297375529.49976</v>
      </c>
      <c r="AG91" s="176"/>
      <c r="AH91" s="176">
        <f ca="1">SUM(AH88,AH86,AH80,AH78,AH76,AH74,AH66,AH58,AH56,AH54,AH44,AH42,AH40,AH38,AH36,AH34,AH26,AH24,AH22,AH20,AH14,AH60)</f>
        <v>167346467779.82086</v>
      </c>
      <c r="AI91" s="579"/>
      <c r="AJ91" s="579">
        <f ca="1">SUM($C91:AH91)</f>
        <v>1424249282654.0205</v>
      </c>
      <c r="AN91" s="571"/>
      <c r="AO91" s="571"/>
      <c r="AR91" s="423"/>
      <c r="AS91" s="423"/>
      <c r="AT91" s="42"/>
    </row>
    <row r="92" spans="1:46" s="541" customFormat="1">
      <c r="A92" s="603"/>
      <c r="B92" s="601"/>
      <c r="C92" s="601"/>
      <c r="D92" s="921"/>
      <c r="E92" s="603"/>
      <c r="F92" s="603" t="s">
        <v>304</v>
      </c>
      <c r="G92" s="603"/>
      <c r="H92" s="603" t="s">
        <v>304</v>
      </c>
      <c r="I92" s="601"/>
      <c r="J92" s="601"/>
      <c r="K92" s="603"/>
      <c r="L92" s="603"/>
      <c r="M92" s="603"/>
      <c r="N92" s="603"/>
      <c r="O92" s="603"/>
      <c r="P92" s="603"/>
      <c r="Q92" s="603"/>
      <c r="R92" s="603" t="s">
        <v>304</v>
      </c>
      <c r="S92" s="603"/>
      <c r="T92" s="603"/>
      <c r="U92" s="603"/>
      <c r="V92" s="603"/>
      <c r="W92" s="603"/>
      <c r="X92" s="603" t="s">
        <v>304</v>
      </c>
      <c r="Y92" s="618"/>
      <c r="Z92" s="618"/>
      <c r="AA92" s="668"/>
      <c r="AB92" s="668"/>
      <c r="AC92" s="668"/>
      <c r="AD92" s="668"/>
      <c r="AE92" s="668"/>
      <c r="AF92" s="668"/>
      <c r="AG92" s="668"/>
      <c r="AH92" s="668"/>
      <c r="AI92" s="603"/>
      <c r="AJ92" s="618"/>
      <c r="AL92" s="571"/>
      <c r="AM92" s="571"/>
      <c r="AN92" s="571" t="s">
        <v>304</v>
      </c>
      <c r="AO92" s="571"/>
      <c r="AR92" s="423"/>
      <c r="AS92" s="423"/>
      <c r="AT92" s="42"/>
    </row>
    <row r="93" spans="1:46" s="541" customFormat="1">
      <c r="A93" s="794"/>
      <c r="B93" s="638"/>
      <c r="C93" s="638"/>
      <c r="D93" s="920"/>
      <c r="E93" s="794"/>
      <c r="F93" s="794"/>
      <c r="G93" s="794"/>
      <c r="H93" s="794"/>
      <c r="I93" s="638"/>
      <c r="J93" s="638"/>
      <c r="K93" s="794"/>
      <c r="L93" s="794"/>
      <c r="M93" s="794"/>
      <c r="N93" s="794"/>
      <c r="O93" s="794"/>
      <c r="P93" s="794"/>
      <c r="Q93" s="794"/>
      <c r="R93" s="794"/>
      <c r="S93" s="794"/>
      <c r="T93" s="794"/>
      <c r="U93" s="794"/>
      <c r="V93" s="794"/>
      <c r="W93" s="794"/>
      <c r="X93" s="794"/>
      <c r="Y93" s="674"/>
      <c r="Z93" s="674"/>
      <c r="AA93" s="674"/>
      <c r="AB93" s="674"/>
      <c r="AC93" s="674"/>
      <c r="AD93" s="674"/>
      <c r="AE93" s="674"/>
      <c r="AF93" s="674"/>
      <c r="AG93" s="674"/>
      <c r="AH93" s="674"/>
      <c r="AI93" s="794"/>
      <c r="AJ93" s="674"/>
      <c r="AL93" s="571"/>
      <c r="AM93" s="571"/>
      <c r="AN93" s="571"/>
      <c r="AO93" s="571"/>
      <c r="AT93" s="928"/>
    </row>
    <row r="94" spans="1:46">
      <c r="A94" s="874"/>
      <c r="B94" s="874"/>
      <c r="C94" s="621"/>
      <c r="D94" s="924"/>
      <c r="U94" s="430"/>
      <c r="V94" s="430"/>
      <c r="W94" s="586"/>
      <c r="X94" s="586"/>
      <c r="Y94" s="430"/>
      <c r="Z94" s="692"/>
      <c r="AA94" s="692"/>
      <c r="AB94" s="692"/>
      <c r="AC94" s="692"/>
      <c r="AD94" s="692"/>
      <c r="AE94" s="692"/>
      <c r="AF94" s="692"/>
      <c r="AG94" s="692"/>
      <c r="AH94" s="692"/>
      <c r="AJ94" s="430"/>
      <c r="AK94" s="541"/>
      <c r="AL94" s="487"/>
      <c r="AM94" s="571"/>
      <c r="AN94" s="541"/>
      <c r="AO94" s="541"/>
      <c r="AT94" s="42"/>
    </row>
    <row r="95" spans="1:46" s="630" customFormat="1">
      <c r="A95" s="874"/>
      <c r="B95" s="874"/>
      <c r="C95" s="621"/>
      <c r="D95" s="924"/>
      <c r="U95" s="794"/>
      <c r="V95" s="794"/>
      <c r="W95" s="692"/>
      <c r="X95" s="692"/>
      <c r="Y95" s="794"/>
      <c r="Z95" s="692"/>
      <c r="AA95" s="692"/>
      <c r="AB95" s="692"/>
      <c r="AC95" s="692"/>
      <c r="AD95" s="692"/>
      <c r="AE95" s="692"/>
      <c r="AF95" s="692"/>
      <c r="AG95" s="692"/>
      <c r="AH95" s="692"/>
      <c r="AJ95" s="794"/>
      <c r="AK95" s="541"/>
      <c r="AL95" s="487"/>
      <c r="AM95" s="571"/>
      <c r="AN95" s="541"/>
      <c r="AO95" s="541"/>
      <c r="AT95" s="42"/>
    </row>
    <row r="96" spans="1:46">
      <c r="D96" s="925"/>
      <c r="F96" s="622"/>
      <c r="H96" s="622"/>
      <c r="J96" s="622"/>
      <c r="L96" s="622"/>
      <c r="N96" s="622"/>
      <c r="P96" s="622"/>
      <c r="R96" s="622"/>
      <c r="T96" s="622"/>
      <c r="V96" s="622"/>
      <c r="W96" s="597"/>
      <c r="X96" s="622"/>
      <c r="Y96" s="428"/>
      <c r="Z96" s="622"/>
      <c r="AA96" s="631"/>
      <c r="AB96" s="1243"/>
      <c r="AC96" s="1243"/>
      <c r="AD96" s="1243"/>
      <c r="AE96" s="1243"/>
      <c r="AF96" s="1243"/>
      <c r="AG96" s="1243"/>
      <c r="AH96" s="1763"/>
      <c r="AJ96" s="622"/>
      <c r="AK96" s="622"/>
      <c r="AL96" s="624"/>
      <c r="AM96" s="541"/>
      <c r="AN96" s="624"/>
      <c r="AO96" s="541"/>
      <c r="AT96" s="42"/>
    </row>
    <row r="97" spans="3:46">
      <c r="D97" s="791"/>
      <c r="F97" s="622"/>
      <c r="G97" s="622"/>
      <c r="H97" s="622"/>
      <c r="I97" s="622"/>
      <c r="J97" s="622"/>
      <c r="K97" s="622"/>
      <c r="L97" s="622"/>
      <c r="M97" s="622"/>
      <c r="N97" s="622"/>
      <c r="O97" s="622"/>
      <c r="P97" s="622"/>
      <c r="Q97" s="622"/>
      <c r="R97" s="622"/>
      <c r="S97" s="622"/>
      <c r="T97" s="622"/>
      <c r="U97" s="622"/>
      <c r="V97" s="622"/>
      <c r="W97" s="622"/>
      <c r="X97" s="631"/>
      <c r="Y97" s="622"/>
      <c r="Z97" s="631"/>
      <c r="AA97" s="631"/>
      <c r="AB97" s="631"/>
      <c r="AC97" s="631"/>
      <c r="AD97" s="631"/>
      <c r="AE97" s="631"/>
      <c r="AF97" s="631"/>
      <c r="AG97" s="631"/>
      <c r="AH97" s="631"/>
      <c r="AI97" s="622"/>
      <c r="AJ97" s="622"/>
      <c r="AL97" s="624"/>
      <c r="AM97" s="541"/>
      <c r="AN97" s="624"/>
      <c r="AO97" s="541"/>
      <c r="AT97" s="42"/>
    </row>
    <row r="98" spans="3:46">
      <c r="C98" s="927"/>
      <c r="D98" s="926"/>
      <c r="E98" s="926"/>
      <c r="F98" s="926"/>
      <c r="G98" s="926"/>
      <c r="H98" s="926"/>
      <c r="I98" s="926"/>
      <c r="J98" s="926"/>
      <c r="K98" s="926"/>
      <c r="L98" s="926"/>
      <c r="M98" s="926"/>
      <c r="N98" s="926"/>
      <c r="O98" s="926"/>
      <c r="P98" s="926"/>
      <c r="Q98" s="926"/>
      <c r="R98" s="926"/>
      <c r="S98" s="926"/>
      <c r="T98" s="926"/>
      <c r="U98" s="926"/>
      <c r="V98" s="926"/>
      <c r="W98" s="926"/>
      <c r="X98" s="926"/>
      <c r="Y98" s="926"/>
      <c r="Z98" s="926"/>
      <c r="AA98" s="926"/>
      <c r="AB98" s="926"/>
      <c r="AC98" s="632"/>
      <c r="AD98" s="926"/>
      <c r="AE98" s="926"/>
      <c r="AF98" s="926"/>
      <c r="AG98" s="926"/>
      <c r="AH98" s="926"/>
      <c r="AL98" s="624"/>
      <c r="AM98" s="541"/>
      <c r="AN98" s="624"/>
      <c r="AO98" s="541"/>
      <c r="AT98" s="42"/>
    </row>
    <row r="99" spans="3:46">
      <c r="C99" s="927"/>
      <c r="D99" s="926"/>
      <c r="E99" s="926"/>
      <c r="F99" s="926"/>
      <c r="G99" s="926"/>
      <c r="H99" s="926"/>
      <c r="I99" s="926"/>
      <c r="J99" s="926"/>
      <c r="K99" s="926"/>
      <c r="L99" s="926"/>
      <c r="M99" s="926"/>
      <c r="N99" s="926"/>
      <c r="O99" s="926"/>
      <c r="P99" s="926"/>
      <c r="Q99" s="926"/>
      <c r="R99" s="926"/>
      <c r="S99" s="926"/>
      <c r="T99" s="926"/>
      <c r="U99" s="926"/>
      <c r="V99" s="926"/>
      <c r="W99" s="926"/>
      <c r="X99" s="926"/>
      <c r="Y99" s="926"/>
      <c r="Z99" s="926"/>
      <c r="AA99" s="926"/>
      <c r="AB99" s="926"/>
      <c r="AC99" s="926"/>
      <c r="AD99" s="926"/>
      <c r="AE99" s="926"/>
      <c r="AF99" s="926"/>
      <c r="AG99" s="926"/>
      <c r="AH99" s="926"/>
      <c r="AL99" s="624"/>
      <c r="AM99" s="541"/>
      <c r="AN99" s="624"/>
      <c r="AO99" s="541"/>
    </row>
    <row r="100" spans="3:46">
      <c r="G100" s="586"/>
      <c r="H100" s="586"/>
      <c r="AL100" s="624"/>
      <c r="AM100" s="541"/>
      <c r="AN100" s="624"/>
    </row>
    <row r="101" spans="3:46">
      <c r="G101" s="586"/>
      <c r="H101" s="623"/>
      <c r="AJ101" s="622"/>
      <c r="AL101" s="541"/>
      <c r="AM101" s="541"/>
      <c r="AN101" s="622"/>
    </row>
    <row r="102" spans="3:46">
      <c r="G102" s="586"/>
      <c r="H102" s="624"/>
      <c r="U102" s="586"/>
      <c r="V102" s="586"/>
      <c r="Y102" s="586"/>
      <c r="Z102" s="586"/>
      <c r="AA102" s="692"/>
      <c r="AB102" s="692"/>
      <c r="AC102" s="692"/>
      <c r="AD102" s="692"/>
      <c r="AE102" s="692"/>
      <c r="AF102" s="692"/>
      <c r="AG102" s="692"/>
      <c r="AH102" s="692"/>
      <c r="AI102" s="541"/>
      <c r="AL102" s="541"/>
    </row>
    <row r="103" spans="3:46">
      <c r="G103" s="586"/>
      <c r="H103" s="623"/>
      <c r="U103" s="586"/>
      <c r="V103" s="586"/>
      <c r="Y103" s="586"/>
      <c r="Z103" s="586"/>
      <c r="AA103" s="692"/>
      <c r="AB103" s="692"/>
      <c r="AC103" s="692"/>
      <c r="AD103" s="692"/>
      <c r="AE103" s="692"/>
      <c r="AF103" s="692"/>
      <c r="AG103" s="692"/>
      <c r="AH103" s="692"/>
      <c r="AI103" s="541"/>
      <c r="AL103" s="622"/>
      <c r="AN103" s="622"/>
    </row>
    <row r="104" spans="3:46">
      <c r="G104" s="586"/>
      <c r="H104" s="623"/>
      <c r="U104" s="430"/>
      <c r="V104" s="430"/>
      <c r="Y104" s="625"/>
      <c r="Z104" s="625"/>
      <c r="AA104" s="674"/>
      <c r="AB104" s="674"/>
      <c r="AC104" s="674"/>
      <c r="AD104" s="674"/>
      <c r="AE104" s="674"/>
      <c r="AF104" s="674"/>
      <c r="AG104" s="674"/>
      <c r="AH104" s="674"/>
      <c r="AI104" s="541"/>
    </row>
    <row r="105" spans="3:46">
      <c r="G105" s="625"/>
      <c r="H105" s="623"/>
      <c r="AL105" s="622"/>
      <c r="AN105" s="622"/>
    </row>
    <row r="106" spans="3:46">
      <c r="G106" s="430"/>
      <c r="H106" s="430"/>
    </row>
    <row r="107" spans="3:46">
      <c r="G107" s="430"/>
      <c r="H107" s="430"/>
      <c r="W107" s="586"/>
      <c r="X107" s="586"/>
      <c r="AL107" s="622"/>
      <c r="AN107" s="622"/>
    </row>
    <row r="108" spans="3:46">
      <c r="G108" s="430"/>
      <c r="H108" s="430"/>
      <c r="W108" s="586"/>
      <c r="X108" s="586"/>
    </row>
    <row r="109" spans="3:46">
      <c r="G109" s="430"/>
      <c r="H109" s="428"/>
      <c r="W109" s="625"/>
      <c r="X109" s="625"/>
      <c r="AN109" s="622"/>
    </row>
    <row r="110" spans="3:46">
      <c r="G110" s="428"/>
      <c r="H110" s="626"/>
    </row>
    <row r="111" spans="3:46">
      <c r="G111" s="428"/>
      <c r="H111" s="428"/>
      <c r="AN111" s="622"/>
    </row>
    <row r="112" spans="3:46">
      <c r="G112" s="428"/>
      <c r="H112" s="428"/>
    </row>
    <row r="114" spans="6:40">
      <c r="AN114" s="622"/>
    </row>
    <row r="120" spans="6:40">
      <c r="F120" s="586"/>
      <c r="G120" s="595"/>
      <c r="H120" s="586"/>
      <c r="I120" s="586"/>
      <c r="J120" s="586"/>
    </row>
  </sheetData>
  <mergeCells count="17">
    <mergeCell ref="AI7:AJ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  <mergeCell ref="C7:D7"/>
    <mergeCell ref="Q7:R7"/>
    <mergeCell ref="S7:T7"/>
    <mergeCell ref="U7:V7"/>
    <mergeCell ref="W7:X7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2:AN224"/>
  <sheetViews>
    <sheetView workbookViewId="0">
      <pane xSplit="2" ySplit="8" topLeftCell="AD9" activePane="bottomRight" state="frozen"/>
      <selection activeCell="V13" sqref="V13"/>
      <selection pane="topRight" activeCell="V13" sqref="V13"/>
      <selection pane="bottomLeft" activeCell="V13" sqref="V13"/>
      <selection pane="bottomRight"/>
    </sheetView>
  </sheetViews>
  <sheetFormatPr defaultRowHeight="15"/>
  <cols>
    <col min="1" max="1" width="24.5703125" style="470" customWidth="1"/>
    <col min="2" max="2" width="7" style="470" bestFit="1" customWidth="1"/>
    <col min="3" max="3" width="19.7109375" style="470" bestFit="1" customWidth="1"/>
    <col min="4" max="4" width="20.42578125" style="470" bestFit="1" customWidth="1"/>
    <col min="5" max="5" width="19.7109375" style="470" bestFit="1" customWidth="1"/>
    <col min="6" max="6" width="20.42578125" style="470" bestFit="1" customWidth="1"/>
    <col min="7" max="7" width="19.7109375" style="470" bestFit="1" customWidth="1"/>
    <col min="8" max="8" width="20.42578125" style="470" bestFit="1" customWidth="1"/>
    <col min="9" max="9" width="19.7109375" style="470" bestFit="1" customWidth="1"/>
    <col min="10" max="10" width="20.42578125" style="470" bestFit="1" customWidth="1"/>
    <col min="11" max="11" width="19.7109375" style="470" bestFit="1" customWidth="1"/>
    <col min="12" max="12" width="20.42578125" style="470" bestFit="1" customWidth="1"/>
    <col min="13" max="13" width="19.7109375" style="470" bestFit="1" customWidth="1"/>
    <col min="14" max="14" width="20.42578125" style="470" bestFit="1" customWidth="1"/>
    <col min="15" max="15" width="19.7109375" style="470" bestFit="1" customWidth="1"/>
    <col min="16" max="16" width="20.42578125" style="470" bestFit="1" customWidth="1"/>
    <col min="17" max="17" width="19.7109375" style="470" bestFit="1" customWidth="1"/>
    <col min="18" max="18" width="20.42578125" style="470" bestFit="1" customWidth="1"/>
    <col min="19" max="19" width="19.7109375" style="717" bestFit="1" customWidth="1"/>
    <col min="20" max="20" width="20.42578125" style="717" bestFit="1" customWidth="1"/>
    <col min="21" max="21" width="19.7109375" style="470" bestFit="1" customWidth="1"/>
    <col min="22" max="22" width="20.42578125" style="470" bestFit="1" customWidth="1"/>
    <col min="23" max="23" width="19.7109375" style="470" bestFit="1" customWidth="1"/>
    <col min="24" max="24" width="20.42578125" style="470" bestFit="1" customWidth="1"/>
    <col min="25" max="25" width="19.7109375" style="470" bestFit="1" customWidth="1"/>
    <col min="26" max="26" width="20.42578125" style="470" bestFit="1" customWidth="1"/>
    <col min="27" max="27" width="19.7109375" style="470" bestFit="1" customWidth="1"/>
    <col min="28" max="28" width="20.42578125" style="470" bestFit="1" customWidth="1"/>
    <col min="29" max="29" width="19.7109375" style="470" bestFit="1" customWidth="1"/>
    <col min="30" max="30" width="20.42578125" style="470" bestFit="1" customWidth="1"/>
    <col min="31" max="31" width="17.7109375" style="271" bestFit="1" customWidth="1"/>
    <col min="32" max="32" width="20.42578125" style="271" bestFit="1" customWidth="1"/>
    <col min="33" max="33" width="19.7109375" style="271" bestFit="1" customWidth="1"/>
    <col min="34" max="34" width="20.42578125" style="271" bestFit="1" customWidth="1"/>
    <col min="35" max="35" width="17.7109375" style="271" bestFit="1" customWidth="1"/>
    <col min="36" max="36" width="20.42578125" style="271" bestFit="1" customWidth="1"/>
    <col min="37" max="37" width="19.7109375" style="271" bestFit="1" customWidth="1"/>
    <col min="38" max="38" width="20.42578125" style="271" bestFit="1" customWidth="1"/>
    <col min="39" max="39" width="19.7109375" style="271" bestFit="1" customWidth="1"/>
    <col min="40" max="40" width="20.42578125" style="271" bestFit="1" customWidth="1"/>
    <col min="41" max="16384" width="9.140625" style="271"/>
  </cols>
  <sheetData>
    <row r="2" spans="1:40">
      <c r="K2" s="861"/>
    </row>
    <row r="3" spans="1:40">
      <c r="AG3" s="630"/>
    </row>
    <row r="5" spans="1:40">
      <c r="A5" s="1107" t="s">
        <v>683</v>
      </c>
      <c r="B5" s="794"/>
      <c r="C5" s="794"/>
      <c r="D5" s="794"/>
      <c r="E5" s="794"/>
      <c r="F5" s="794"/>
      <c r="G5" s="794"/>
      <c r="H5" s="794"/>
      <c r="I5" s="794"/>
      <c r="J5" s="794"/>
      <c r="K5" s="794"/>
      <c r="L5" s="794"/>
      <c r="M5" s="794"/>
      <c r="N5" s="794"/>
      <c r="O5" s="794"/>
      <c r="P5" s="794"/>
      <c r="Q5" s="794"/>
      <c r="R5" s="794"/>
      <c r="S5" s="684"/>
      <c r="T5" s="684"/>
      <c r="U5" s="794"/>
      <c r="V5" s="794"/>
      <c r="W5" s="794"/>
      <c r="X5" s="794"/>
      <c r="Y5" s="794"/>
      <c r="Z5" s="794"/>
      <c r="AA5" s="794"/>
      <c r="AB5" s="794"/>
      <c r="AC5" s="794"/>
      <c r="AD5" s="794"/>
      <c r="AG5" s="418"/>
      <c r="AH5" s="418"/>
      <c r="AI5" s="418"/>
      <c r="AJ5" s="418"/>
    </row>
    <row r="6" spans="1:40">
      <c r="A6" s="794"/>
      <c r="B6" s="794"/>
      <c r="C6" s="794"/>
      <c r="D6" s="794"/>
      <c r="E6" s="794"/>
      <c r="F6" s="794"/>
      <c r="G6" s="794"/>
      <c r="H6" s="794"/>
      <c r="I6" s="794"/>
      <c r="J6" s="794"/>
      <c r="K6" s="794"/>
      <c r="L6" s="794"/>
      <c r="M6" s="794"/>
      <c r="N6" s="794"/>
      <c r="O6" s="794"/>
      <c r="P6" s="794"/>
      <c r="Q6" s="794"/>
      <c r="R6" s="794"/>
      <c r="S6" s="794"/>
      <c r="T6" s="794"/>
      <c r="U6" s="794"/>
      <c r="V6" s="794"/>
      <c r="W6" s="794"/>
      <c r="X6" s="794"/>
      <c r="Y6" s="794"/>
      <c r="Z6" s="794"/>
      <c r="AA6" s="794"/>
      <c r="AB6" s="794"/>
      <c r="AC6" s="794"/>
      <c r="AD6" s="794"/>
      <c r="AE6" s="794"/>
      <c r="AF6" s="794"/>
      <c r="AG6" s="794"/>
      <c r="AH6" s="794"/>
      <c r="AI6" s="794"/>
      <c r="AJ6" s="794"/>
      <c r="AK6" s="794"/>
      <c r="AL6" s="794"/>
      <c r="AM6" s="794"/>
      <c r="AN6" s="794"/>
    </row>
    <row r="7" spans="1:40">
      <c r="A7" s="794"/>
      <c r="B7" s="794"/>
      <c r="C7" s="1952" t="s">
        <v>586</v>
      </c>
      <c r="D7" s="1952"/>
      <c r="E7" s="1952" t="s">
        <v>587</v>
      </c>
      <c r="F7" s="1952"/>
      <c r="G7" s="1952" t="s">
        <v>588</v>
      </c>
      <c r="H7" s="1952"/>
      <c r="I7" s="1952" t="s">
        <v>589</v>
      </c>
      <c r="J7" s="1952"/>
      <c r="K7" s="1952" t="s">
        <v>590</v>
      </c>
      <c r="L7" s="1952"/>
      <c r="M7" s="1952" t="s">
        <v>591</v>
      </c>
      <c r="N7" s="1952"/>
      <c r="O7" s="1952" t="s">
        <v>592</v>
      </c>
      <c r="P7" s="1952"/>
      <c r="Q7" s="1952" t="s">
        <v>593</v>
      </c>
      <c r="R7" s="1952"/>
      <c r="S7" s="1952" t="s">
        <v>594</v>
      </c>
      <c r="T7" s="1952"/>
      <c r="U7" s="1952" t="s">
        <v>595</v>
      </c>
      <c r="V7" s="1952"/>
      <c r="W7" s="1952" t="s">
        <v>596</v>
      </c>
      <c r="X7" s="1952"/>
      <c r="Y7" s="1952" t="s">
        <v>597</v>
      </c>
      <c r="Z7" s="1952"/>
      <c r="AA7" s="1952" t="s">
        <v>598</v>
      </c>
      <c r="AB7" s="1952"/>
      <c r="AC7" s="1952" t="s">
        <v>599</v>
      </c>
      <c r="AD7" s="1952"/>
      <c r="AE7" s="1952" t="s">
        <v>600</v>
      </c>
      <c r="AF7" s="1952"/>
      <c r="AG7" s="1952" t="s">
        <v>601</v>
      </c>
      <c r="AH7" s="1952"/>
      <c r="AI7" s="1952" t="s">
        <v>602</v>
      </c>
      <c r="AJ7" s="1952"/>
      <c r="AK7" s="1952" t="s">
        <v>603</v>
      </c>
      <c r="AL7" s="1952"/>
      <c r="AM7" s="1952" t="s">
        <v>604</v>
      </c>
      <c r="AN7" s="1952"/>
    </row>
    <row r="8" spans="1:40">
      <c r="A8" s="641" t="s">
        <v>190</v>
      </c>
      <c r="B8" s="637" t="s">
        <v>191</v>
      </c>
      <c r="C8" s="863" t="str">
        <f>CONCATENATE(C7," QUANTITY")</f>
        <v>1984-85 QUANTITY</v>
      </c>
      <c r="D8" s="645" t="str">
        <f>CONCATENATE(C7, " VALUE")</f>
        <v>1984-85 VALUE</v>
      </c>
      <c r="E8" s="863" t="str">
        <f>CONCATENATE(E7," QUANTITY")</f>
        <v>1985-86 QUANTITY</v>
      </c>
      <c r="F8" s="645" t="str">
        <f>CONCATENATE(E7, " VALUE")</f>
        <v>1985-86 VALUE</v>
      </c>
      <c r="G8" s="863" t="str">
        <f>CONCATENATE(G7," QUANTITY")</f>
        <v>1986-87 QUANTITY</v>
      </c>
      <c r="H8" s="645" t="str">
        <f>CONCATENATE(G7, " VALUE")</f>
        <v>1986-87 VALUE</v>
      </c>
      <c r="I8" s="863" t="str">
        <f>CONCATENATE(I7," QUANTITY")</f>
        <v>1987-88 QUANTITY</v>
      </c>
      <c r="J8" s="645" t="str">
        <f>CONCATENATE(I7, " VALUE")</f>
        <v>1987-88 VALUE</v>
      </c>
      <c r="K8" s="863" t="str">
        <f>CONCATENATE(K7," QUANTITY")</f>
        <v>1988-89 QUANTITY</v>
      </c>
      <c r="L8" s="645" t="str">
        <f>CONCATENATE(K7, " VALUE")</f>
        <v>1988-89 VALUE</v>
      </c>
      <c r="M8" s="863" t="str">
        <f>CONCATENATE(M7," QUANTITY")</f>
        <v>1989-90 QUANTITY</v>
      </c>
      <c r="N8" s="645" t="str">
        <f>CONCATENATE(M7, " VALUE")</f>
        <v>1989-90 VALUE</v>
      </c>
      <c r="O8" s="863" t="str">
        <f>CONCATENATE(O7," QUANTITY")</f>
        <v>1990-91 QUANTITY</v>
      </c>
      <c r="P8" s="645" t="str">
        <f>CONCATENATE(O7, " VALUE")</f>
        <v>1990-91 VALUE</v>
      </c>
      <c r="Q8" s="863" t="str">
        <f>CONCATENATE(Q7," QUANTITY")</f>
        <v>1991-92 QUANTITY</v>
      </c>
      <c r="R8" s="645" t="str">
        <f>CONCATENATE(Q7, " VALUE")</f>
        <v>1991-92 VALUE</v>
      </c>
      <c r="S8" s="863" t="str">
        <f>CONCATENATE(S7," QUANTITY")</f>
        <v>1992-93 QUANTITY</v>
      </c>
      <c r="T8" s="645" t="str">
        <f>CONCATENATE(S7, " VALUE")</f>
        <v>1992-93 VALUE</v>
      </c>
      <c r="U8" s="863" t="str">
        <f>CONCATENATE(U7," QUANTITY")</f>
        <v>1993-94 QUANTITY</v>
      </c>
      <c r="V8" s="645" t="str">
        <f>CONCATENATE(U7, " VALUE")</f>
        <v>1993-94 VALUE</v>
      </c>
      <c r="W8" s="863" t="str">
        <f>CONCATENATE(W7," QUANTITY")</f>
        <v>1994-95 QUANTITY</v>
      </c>
      <c r="X8" s="645" t="str">
        <f>CONCATENATE(W7, " VALUE")</f>
        <v>1994-95 VALUE</v>
      </c>
      <c r="Y8" s="863" t="str">
        <f>CONCATENATE(Y7," QUANTITY")</f>
        <v>1995-96 QUANTITY</v>
      </c>
      <c r="Z8" s="645" t="str">
        <f>CONCATENATE(Y7, " VALUE")</f>
        <v>1995-96 VALUE</v>
      </c>
      <c r="AA8" s="863" t="str">
        <f>CONCATENATE(AA7," QUANTITY")</f>
        <v>1996-97 QUANTITY</v>
      </c>
      <c r="AB8" s="645" t="str">
        <f>CONCATENATE(AA7, " VALUE")</f>
        <v>1996-97 VALUE</v>
      </c>
      <c r="AC8" s="863" t="str">
        <f>CONCATENATE(AC7," QUANTITY")</f>
        <v>1997-98 QUANTITY</v>
      </c>
      <c r="AD8" s="645" t="str">
        <f>CONCATENATE(AC7, " VALUE")</f>
        <v>1997-98 VALUE</v>
      </c>
      <c r="AE8" s="863" t="str">
        <f>CONCATENATE(AE7," QUANTITY")</f>
        <v>1998-99 QUANTITY</v>
      </c>
      <c r="AF8" s="645" t="str">
        <f>CONCATENATE(AE7, " VALUE")</f>
        <v>1998-99 VALUE</v>
      </c>
      <c r="AG8" s="863" t="str">
        <f>CONCATENATE(AG7," QUANTITY")</f>
        <v>1999-00 QUANTITY</v>
      </c>
      <c r="AH8" s="645" t="str">
        <f>CONCATENATE(AG7, " VALUE")</f>
        <v>1999-00 VALUE</v>
      </c>
      <c r="AI8" s="863" t="str">
        <f>CONCATENATE(AI7," QUANTITY")</f>
        <v>2000-01 QUANTITY</v>
      </c>
      <c r="AJ8" s="645" t="str">
        <f>CONCATENATE(AI7, " VALUE")</f>
        <v>2000-01 VALUE</v>
      </c>
      <c r="AK8" s="863" t="str">
        <f>CONCATENATE(AK7," QUANTITY")</f>
        <v>2001-02 QUANTITY</v>
      </c>
      <c r="AL8" s="645" t="str">
        <f>CONCATENATE(AK7, " VALUE")</f>
        <v>2001-02 VALUE</v>
      </c>
      <c r="AM8" s="863" t="str">
        <f>CONCATENATE(AM7," QUANTITY")</f>
        <v>2002-03 QUANTITY</v>
      </c>
      <c r="AN8" s="645" t="str">
        <f>CONCATENATE(AM7, " VALUE")</f>
        <v>2002-03 VALUE</v>
      </c>
    </row>
    <row r="9" spans="1:40">
      <c r="A9" s="637"/>
      <c r="B9" s="637"/>
      <c r="C9" s="637"/>
      <c r="D9" s="637"/>
      <c r="E9" s="637"/>
      <c r="F9" s="637"/>
      <c r="G9" s="637"/>
      <c r="H9" s="637"/>
      <c r="I9" s="637"/>
      <c r="J9" s="637"/>
      <c r="K9" s="637"/>
      <c r="L9" s="637"/>
      <c r="M9" s="637"/>
      <c r="N9" s="646"/>
      <c r="O9" s="637"/>
      <c r="P9" s="637"/>
      <c r="Q9" s="637"/>
      <c r="R9" s="637"/>
      <c r="S9" s="645"/>
      <c r="T9" s="645"/>
      <c r="U9" s="637"/>
      <c r="V9" s="637"/>
      <c r="W9" s="637"/>
      <c r="X9" s="637"/>
      <c r="Y9" s="637"/>
      <c r="Z9" s="637"/>
      <c r="AA9" s="637"/>
      <c r="AB9" s="637"/>
      <c r="AC9" s="637"/>
      <c r="AD9" s="637"/>
      <c r="AE9" s="794"/>
      <c r="AF9" s="812"/>
      <c r="AG9" s="819"/>
      <c r="AH9" s="637"/>
      <c r="AI9" s="819"/>
      <c r="AJ9" s="637"/>
      <c r="AK9" s="818"/>
    </row>
    <row r="10" spans="1:40">
      <c r="A10" s="884" t="s">
        <v>193</v>
      </c>
      <c r="B10" s="848"/>
      <c r="C10" s="849"/>
      <c r="D10" s="849"/>
      <c r="E10" s="849"/>
      <c r="F10" s="849"/>
      <c r="G10" s="849"/>
      <c r="H10" s="849"/>
      <c r="I10" s="848"/>
      <c r="J10" s="848"/>
      <c r="K10" s="848"/>
      <c r="L10" s="848"/>
      <c r="M10" s="848"/>
      <c r="N10" s="850"/>
      <c r="O10" s="848"/>
      <c r="P10" s="848"/>
      <c r="Q10" s="848"/>
      <c r="R10" s="848"/>
      <c r="S10" s="849"/>
      <c r="T10" s="849"/>
      <c r="U10" s="848"/>
      <c r="V10" s="848"/>
      <c r="W10" s="848"/>
      <c r="X10" s="848"/>
      <c r="Y10" s="848"/>
      <c r="Z10" s="848"/>
      <c r="AA10" s="851"/>
      <c r="AB10" s="851"/>
      <c r="AC10" s="851"/>
      <c r="AD10" s="851"/>
      <c r="AE10" s="846"/>
      <c r="AF10" s="852"/>
      <c r="AG10" s="853"/>
      <c r="AH10" s="851"/>
      <c r="AI10" s="853"/>
      <c r="AJ10" s="851"/>
      <c r="AK10" s="864"/>
      <c r="AL10" s="865"/>
      <c r="AM10" s="865"/>
      <c r="AN10" s="865"/>
    </row>
    <row r="11" spans="1:40">
      <c r="A11" s="887" t="s">
        <v>0</v>
      </c>
      <c r="B11" s="848" t="s">
        <v>110</v>
      </c>
      <c r="C11" s="849">
        <v>5326982</v>
      </c>
      <c r="D11" s="849">
        <v>1056839641</v>
      </c>
      <c r="E11" s="849">
        <v>5430555</v>
      </c>
      <c r="F11" s="849">
        <v>1029283528</v>
      </c>
      <c r="G11" s="849">
        <v>5727327</v>
      </c>
      <c r="H11" s="849">
        <v>1090879157</v>
      </c>
      <c r="I11" s="857">
        <v>6063130</v>
      </c>
      <c r="J11" s="857">
        <v>1182997535</v>
      </c>
      <c r="K11" s="857">
        <v>6171962</v>
      </c>
      <c r="L11" s="857">
        <v>1619228331</v>
      </c>
      <c r="M11" s="866">
        <v>6651028</v>
      </c>
      <c r="N11" s="866">
        <v>2335697184</v>
      </c>
      <c r="O11" s="867">
        <v>6800451</v>
      </c>
      <c r="P11" s="867">
        <v>2099125726</v>
      </c>
      <c r="Q11" s="850">
        <v>7129199</v>
      </c>
      <c r="R11" s="850">
        <v>1758150370</v>
      </c>
      <c r="S11" s="849">
        <v>7547856</v>
      </c>
      <c r="T11" s="849">
        <v>1818116459</v>
      </c>
      <c r="U11" s="854">
        <v>7830064</v>
      </c>
      <c r="V11" s="854">
        <v>1784319220</v>
      </c>
      <c r="W11" s="854">
        <v>7906987</v>
      </c>
      <c r="X11" s="854">
        <v>1684604310</v>
      </c>
      <c r="Y11" s="854">
        <v>8232135</v>
      </c>
      <c r="Z11" s="855">
        <v>1918337128</v>
      </c>
      <c r="AA11" s="855">
        <v>8347933</v>
      </c>
      <c r="AB11" s="855">
        <v>1955770170</v>
      </c>
      <c r="AC11" s="856">
        <v>8514673</v>
      </c>
      <c r="AD11" s="856">
        <v>2260538170</v>
      </c>
      <c r="AE11" s="855">
        <v>8864125</v>
      </c>
      <c r="AF11" s="855">
        <v>2367032747.3600001</v>
      </c>
      <c r="AG11" s="855">
        <v>9354252</v>
      </c>
      <c r="AH11" s="855">
        <v>2657894317</v>
      </c>
      <c r="AI11" s="854">
        <v>10479429</v>
      </c>
      <c r="AJ11" s="854">
        <v>3600668963</v>
      </c>
      <c r="AK11" s="854">
        <v>10856507</v>
      </c>
      <c r="AL11" s="854">
        <v>3584378494</v>
      </c>
      <c r="AM11" s="854">
        <v>11132187</v>
      </c>
      <c r="AN11" s="854">
        <v>3204651644</v>
      </c>
    </row>
    <row r="12" spans="1:40">
      <c r="A12" s="887" t="s">
        <v>195</v>
      </c>
      <c r="B12" s="848" t="s">
        <v>196</v>
      </c>
      <c r="C12" s="857">
        <v>0</v>
      </c>
      <c r="D12" s="857">
        <v>0</v>
      </c>
      <c r="E12" s="857">
        <v>0</v>
      </c>
      <c r="F12" s="857">
        <v>0</v>
      </c>
      <c r="G12" s="857">
        <v>0</v>
      </c>
      <c r="H12" s="857">
        <v>0</v>
      </c>
      <c r="I12" s="857">
        <v>0</v>
      </c>
      <c r="J12" s="857">
        <v>0</v>
      </c>
      <c r="K12" s="857">
        <v>1767</v>
      </c>
      <c r="L12" s="857">
        <v>60641</v>
      </c>
      <c r="M12" s="849">
        <v>42986</v>
      </c>
      <c r="N12" s="849">
        <v>1454998</v>
      </c>
      <c r="O12" s="867">
        <v>8481</v>
      </c>
      <c r="P12" s="867">
        <v>267377</v>
      </c>
      <c r="Q12" s="849">
        <v>0</v>
      </c>
      <c r="R12" s="849">
        <v>0</v>
      </c>
      <c r="S12" s="849">
        <v>0</v>
      </c>
      <c r="T12" s="849">
        <v>0</v>
      </c>
      <c r="U12" s="854">
        <v>0</v>
      </c>
      <c r="V12" s="854">
        <v>0</v>
      </c>
      <c r="W12" s="854">
        <v>0</v>
      </c>
      <c r="X12" s="854">
        <v>0</v>
      </c>
      <c r="Y12" s="854">
        <v>5388</v>
      </c>
      <c r="Z12" s="855">
        <v>2118702</v>
      </c>
      <c r="AA12" s="855">
        <v>26745.768000000004</v>
      </c>
      <c r="AB12" s="855">
        <v>10058746</v>
      </c>
      <c r="AC12" s="846">
        <v>0</v>
      </c>
      <c r="AD12" s="846">
        <v>0</v>
      </c>
      <c r="AE12" s="846">
        <v>0</v>
      </c>
      <c r="AF12" s="846">
        <v>0</v>
      </c>
      <c r="AG12" s="846">
        <v>0</v>
      </c>
      <c r="AH12" s="846">
        <v>0</v>
      </c>
      <c r="AI12" s="846">
        <v>0</v>
      </c>
      <c r="AJ12" s="846">
        <v>0</v>
      </c>
      <c r="AK12" s="854">
        <v>0</v>
      </c>
      <c r="AL12" s="854">
        <v>0</v>
      </c>
      <c r="AM12" s="854">
        <v>0</v>
      </c>
      <c r="AN12" s="854">
        <v>0</v>
      </c>
    </row>
    <row r="13" spans="1:40">
      <c r="A13" s="888" t="s">
        <v>197</v>
      </c>
      <c r="B13" s="848"/>
      <c r="C13" s="849"/>
      <c r="D13" s="849">
        <f>SUM(D11:D12)</f>
        <v>1056839641</v>
      </c>
      <c r="E13" s="849"/>
      <c r="F13" s="849">
        <f>SUM(F11:F12)</f>
        <v>1029283528</v>
      </c>
      <c r="G13" s="849"/>
      <c r="H13" s="849">
        <f>SUM(H11:H12)</f>
        <v>1090879157</v>
      </c>
      <c r="I13" s="848"/>
      <c r="J13" s="850">
        <f>SUM(J11:J12)</f>
        <v>1182997535</v>
      </c>
      <c r="K13" s="848"/>
      <c r="L13" s="850">
        <f>SUM(L11:L12)</f>
        <v>1619288972</v>
      </c>
      <c r="M13" s="848"/>
      <c r="N13" s="850">
        <f>SUM(N11:N12)</f>
        <v>2337152182</v>
      </c>
      <c r="O13" s="848"/>
      <c r="P13" s="859">
        <f>SUM(P11:P12)</f>
        <v>2099393103</v>
      </c>
      <c r="Q13" s="850"/>
      <c r="R13" s="850">
        <v>1758150370</v>
      </c>
      <c r="S13" s="849"/>
      <c r="T13" s="849">
        <v>1818116459</v>
      </c>
      <c r="U13" s="848"/>
      <c r="V13" s="854">
        <v>1784319220</v>
      </c>
      <c r="W13" s="854"/>
      <c r="X13" s="854">
        <v>1684604310</v>
      </c>
      <c r="Y13" s="855"/>
      <c r="Z13" s="854">
        <v>1920455830</v>
      </c>
      <c r="AA13" s="855"/>
      <c r="AB13" s="855">
        <v>1965828915</v>
      </c>
      <c r="AC13" s="856">
        <v>8514673</v>
      </c>
      <c r="AD13" s="856">
        <v>2260538170</v>
      </c>
      <c r="AE13" s="855">
        <v>8864125</v>
      </c>
      <c r="AF13" s="855">
        <v>2367032747.3600001</v>
      </c>
      <c r="AG13" s="855">
        <v>9354252</v>
      </c>
      <c r="AH13" s="855">
        <v>2657894317</v>
      </c>
      <c r="AI13" s="854">
        <v>10479429</v>
      </c>
      <c r="AJ13" s="854">
        <v>3600668963</v>
      </c>
      <c r="AK13" s="854">
        <f>SUM(AK11:AK12)</f>
        <v>10856507</v>
      </c>
      <c r="AL13" s="854">
        <f>SUM(AL11:AL12)</f>
        <v>3584378494</v>
      </c>
      <c r="AM13" s="854">
        <f>SUM(AM11:AM12)</f>
        <v>11132187</v>
      </c>
      <c r="AN13" s="854">
        <f>SUM(AN11:AN12)</f>
        <v>3204651644</v>
      </c>
    </row>
    <row r="14" spans="1:40">
      <c r="A14" s="596"/>
      <c r="B14" s="594"/>
      <c r="C14" s="670"/>
      <c r="D14" s="670"/>
      <c r="E14" s="670"/>
      <c r="F14" s="670"/>
      <c r="G14" s="670"/>
      <c r="H14" s="670"/>
      <c r="I14" s="594"/>
      <c r="J14" s="594"/>
      <c r="K14" s="594"/>
      <c r="L14" s="594"/>
      <c r="M14" s="594"/>
      <c r="N14" s="672"/>
      <c r="O14" s="594"/>
      <c r="P14" s="824"/>
      <c r="Q14" s="672"/>
      <c r="R14" s="672"/>
      <c r="S14" s="670"/>
      <c r="T14" s="670"/>
      <c r="U14" s="594"/>
      <c r="V14" s="820"/>
      <c r="W14" s="820"/>
      <c r="X14" s="820"/>
      <c r="Y14" s="626"/>
      <c r="Z14" s="820"/>
      <c r="AA14" s="692"/>
      <c r="AB14" s="692"/>
      <c r="AC14" s="821"/>
      <c r="AD14" s="821"/>
      <c r="AE14" s="692"/>
      <c r="AF14" s="692"/>
      <c r="AG14" s="692"/>
      <c r="AH14" s="692"/>
      <c r="AI14" s="710"/>
      <c r="AJ14" s="710"/>
      <c r="AK14" s="710"/>
      <c r="AL14" s="710"/>
      <c r="AM14" s="710"/>
      <c r="AN14" s="710"/>
    </row>
    <row r="15" spans="1:40">
      <c r="A15" s="885" t="s">
        <v>207</v>
      </c>
      <c r="B15" s="594" t="s">
        <v>110</v>
      </c>
      <c r="C15" s="717">
        <v>0</v>
      </c>
      <c r="D15" s="717">
        <v>0</v>
      </c>
      <c r="E15" s="717">
        <v>0</v>
      </c>
      <c r="F15" s="717">
        <v>0</v>
      </c>
      <c r="G15" s="717">
        <v>0</v>
      </c>
      <c r="H15" s="717">
        <v>0</v>
      </c>
      <c r="I15" s="717">
        <v>9669</v>
      </c>
      <c r="J15" s="717">
        <v>1160280</v>
      </c>
      <c r="K15" s="717">
        <v>0</v>
      </c>
      <c r="L15" s="717">
        <v>0</v>
      </c>
      <c r="M15" s="868">
        <v>7521</v>
      </c>
      <c r="N15" s="868">
        <v>1006603</v>
      </c>
      <c r="O15" s="823">
        <v>0</v>
      </c>
      <c r="P15" s="823">
        <v>0</v>
      </c>
      <c r="Q15" s="823">
        <v>0</v>
      </c>
      <c r="R15" s="823">
        <v>0</v>
      </c>
      <c r="S15" s="823">
        <v>0</v>
      </c>
      <c r="T15" s="823">
        <v>0</v>
      </c>
      <c r="U15" s="823">
        <v>0</v>
      </c>
      <c r="V15" s="823">
        <v>0</v>
      </c>
      <c r="W15" s="823">
        <v>0</v>
      </c>
      <c r="X15" s="823">
        <v>0</v>
      </c>
      <c r="Y15" s="823">
        <v>0</v>
      </c>
      <c r="Z15" s="823">
        <v>0</v>
      </c>
      <c r="AA15" s="823">
        <v>0</v>
      </c>
      <c r="AB15" s="823">
        <v>0</v>
      </c>
      <c r="AC15" s="823">
        <v>0</v>
      </c>
      <c r="AD15" s="823">
        <v>0</v>
      </c>
      <c r="AE15" s="823">
        <v>0</v>
      </c>
      <c r="AF15" s="823">
        <v>0</v>
      </c>
      <c r="AG15" s="823">
        <v>0</v>
      </c>
      <c r="AH15" s="823">
        <v>0</v>
      </c>
      <c r="AI15" s="823">
        <v>0</v>
      </c>
      <c r="AJ15" s="823">
        <v>0</v>
      </c>
      <c r="AK15" s="710">
        <v>0</v>
      </c>
      <c r="AL15" s="710">
        <v>0</v>
      </c>
      <c r="AM15" s="710">
        <v>0</v>
      </c>
      <c r="AN15" s="710">
        <v>0</v>
      </c>
    </row>
    <row r="16" spans="1:40">
      <c r="A16" s="683"/>
      <c r="B16" s="794"/>
      <c r="C16" s="684"/>
      <c r="D16" s="684"/>
      <c r="E16" s="684"/>
      <c r="F16" s="684"/>
      <c r="G16" s="684"/>
      <c r="H16" s="684"/>
      <c r="I16" s="794"/>
      <c r="J16" s="794"/>
      <c r="K16" s="794"/>
      <c r="L16" s="794"/>
      <c r="M16" s="794"/>
      <c r="N16" s="692"/>
      <c r="O16" s="794"/>
      <c r="P16" s="794"/>
      <c r="Q16" s="794"/>
      <c r="R16" s="794"/>
      <c r="S16" s="684"/>
      <c r="T16" s="684"/>
      <c r="U16" s="794"/>
      <c r="V16" s="794"/>
      <c r="W16" s="794"/>
      <c r="X16" s="794"/>
      <c r="Y16" s="794"/>
      <c r="Z16" s="794"/>
      <c r="AA16" s="692"/>
      <c r="AB16" s="692"/>
      <c r="AC16" s="794"/>
      <c r="AD16" s="794"/>
      <c r="AE16" s="692"/>
      <c r="AF16" s="692"/>
      <c r="AG16" s="822"/>
      <c r="AH16" s="812"/>
      <c r="AI16" s="822"/>
      <c r="AJ16" s="812"/>
      <c r="AK16" s="710"/>
      <c r="AL16" s="710"/>
      <c r="AM16" s="710"/>
      <c r="AN16" s="710"/>
    </row>
    <row r="17" spans="1:40">
      <c r="A17" s="1570" t="s">
        <v>208</v>
      </c>
      <c r="B17" s="825"/>
      <c r="C17" s="826"/>
      <c r="D17" s="826"/>
      <c r="E17" s="826"/>
      <c r="F17" s="826"/>
      <c r="G17" s="826"/>
      <c r="H17" s="826"/>
      <c r="I17" s="825"/>
      <c r="J17" s="825"/>
      <c r="K17" s="825"/>
      <c r="L17" s="825"/>
      <c r="M17" s="825"/>
      <c r="N17" s="827"/>
      <c r="O17" s="825"/>
      <c r="P17" s="825"/>
      <c r="Q17" s="825"/>
      <c r="R17" s="825"/>
      <c r="S17" s="826"/>
      <c r="T17" s="826"/>
      <c r="U17" s="825"/>
      <c r="V17" s="825"/>
      <c r="W17" s="825"/>
      <c r="X17" s="825"/>
      <c r="Y17" s="825"/>
      <c r="Z17" s="825"/>
      <c r="AA17" s="825"/>
      <c r="AB17" s="825"/>
      <c r="AC17" s="846"/>
      <c r="AD17" s="825"/>
      <c r="AE17" s="827"/>
      <c r="AF17" s="827"/>
      <c r="AG17" s="825"/>
      <c r="AH17" s="825"/>
      <c r="AI17" s="828"/>
      <c r="AJ17" s="828"/>
      <c r="AK17" s="828"/>
      <c r="AL17" s="828"/>
      <c r="AM17" s="828"/>
      <c r="AN17" s="828"/>
    </row>
    <row r="18" spans="1:40">
      <c r="A18" s="1571" t="s">
        <v>437</v>
      </c>
      <c r="B18" s="829" t="s">
        <v>110</v>
      </c>
      <c r="C18" s="830">
        <f>3424+10381+42</f>
        <v>13847</v>
      </c>
      <c r="D18" s="830">
        <f>3141119+12803570+6748</f>
        <v>15951437</v>
      </c>
      <c r="E18" s="830">
        <f>3484+8788</f>
        <v>12272</v>
      </c>
      <c r="F18" s="830">
        <f>4162432+9700345</f>
        <v>13862777</v>
      </c>
      <c r="G18" s="830">
        <v>3519</v>
      </c>
      <c r="H18" s="830">
        <v>4106685</v>
      </c>
      <c r="I18" s="826">
        <v>2701</v>
      </c>
      <c r="J18" s="826">
        <v>5938229</v>
      </c>
      <c r="K18" s="826">
        <v>13083</v>
      </c>
      <c r="L18" s="826">
        <v>31374188</v>
      </c>
      <c r="M18" s="869">
        <v>14979</v>
      </c>
      <c r="N18" s="869">
        <v>23922443</v>
      </c>
      <c r="O18" s="842">
        <v>11995</v>
      </c>
      <c r="P18" s="842">
        <v>20349205</v>
      </c>
      <c r="Q18" s="830">
        <v>12018.012999999999</v>
      </c>
      <c r="R18" s="830">
        <v>17440805</v>
      </c>
      <c r="S18" s="830">
        <v>22915</v>
      </c>
      <c r="T18" s="830">
        <v>27438799</v>
      </c>
      <c r="U18" s="831">
        <v>32456</v>
      </c>
      <c r="V18" s="831">
        <v>40255726</v>
      </c>
      <c r="W18" s="831">
        <v>29203</v>
      </c>
      <c r="X18" s="831">
        <v>76534777</v>
      </c>
      <c r="Y18" s="831">
        <v>23685</v>
      </c>
      <c r="Z18" s="827">
        <v>65420387</v>
      </c>
      <c r="AA18" s="827">
        <v>27733.521000000001</v>
      </c>
      <c r="AB18" s="827">
        <v>58979700</v>
      </c>
      <c r="AC18" s="833">
        <v>29434</v>
      </c>
      <c r="AD18" s="833">
        <v>61121739</v>
      </c>
      <c r="AE18" s="827">
        <v>24435.789957999998</v>
      </c>
      <c r="AF18" s="827">
        <v>43712910.772800945</v>
      </c>
      <c r="AG18" s="827">
        <v>30731.591499999999</v>
      </c>
      <c r="AH18" s="827">
        <v>64618092</v>
      </c>
      <c r="AI18" s="831">
        <v>42616</v>
      </c>
      <c r="AJ18" s="831">
        <v>111116266</v>
      </c>
      <c r="AK18" s="831">
        <v>53496</v>
      </c>
      <c r="AL18" s="831">
        <v>122573732</v>
      </c>
      <c r="AM18" s="831">
        <v>59447</v>
      </c>
      <c r="AN18" s="831">
        <v>138780268</v>
      </c>
    </row>
    <row r="19" spans="1:40">
      <c r="A19" s="1571" t="s">
        <v>550</v>
      </c>
      <c r="B19" s="829" t="s">
        <v>110</v>
      </c>
      <c r="C19" s="830">
        <v>0</v>
      </c>
      <c r="D19" s="830">
        <v>0</v>
      </c>
      <c r="E19" s="830">
        <v>0</v>
      </c>
      <c r="F19" s="830">
        <v>0</v>
      </c>
      <c r="G19" s="830">
        <v>0</v>
      </c>
      <c r="H19" s="830">
        <v>0</v>
      </c>
      <c r="I19" s="830">
        <v>0</v>
      </c>
      <c r="J19" s="830">
        <v>0</v>
      </c>
      <c r="K19" s="826">
        <v>2431</v>
      </c>
      <c r="L19" s="826">
        <v>920073</v>
      </c>
      <c r="M19" s="869">
        <v>13171</v>
      </c>
      <c r="N19" s="869">
        <v>7604934</v>
      </c>
      <c r="O19" s="842">
        <v>12481</v>
      </c>
      <c r="P19" s="842">
        <v>5990776</v>
      </c>
      <c r="Q19" s="830">
        <v>21678</v>
      </c>
      <c r="R19" s="830">
        <v>7297295</v>
      </c>
      <c r="S19" s="830">
        <v>22302</v>
      </c>
      <c r="T19" s="830">
        <v>6649704</v>
      </c>
      <c r="U19" s="831">
        <v>21113</v>
      </c>
      <c r="V19" s="831">
        <v>4981363</v>
      </c>
      <c r="W19" s="831">
        <v>21098</v>
      </c>
      <c r="X19" s="831">
        <v>9204496.3827228192</v>
      </c>
      <c r="Y19" s="831">
        <v>21277</v>
      </c>
      <c r="Z19" s="827">
        <v>12644200</v>
      </c>
      <c r="AA19" s="827">
        <v>13486.043999999998</v>
      </c>
      <c r="AB19" s="827">
        <v>6086206</v>
      </c>
      <c r="AC19" s="833">
        <v>27001</v>
      </c>
      <c r="AD19" s="833">
        <v>10448512</v>
      </c>
      <c r="AE19" s="827">
        <v>51552.917000000001</v>
      </c>
      <c r="AF19" s="827">
        <v>17253219.559999999</v>
      </c>
      <c r="AG19" s="827">
        <v>64465</v>
      </c>
      <c r="AH19" s="827">
        <v>20242917</v>
      </c>
      <c r="AI19" s="831">
        <v>82326</v>
      </c>
      <c r="AJ19" s="831">
        <v>37308780</v>
      </c>
      <c r="AK19" s="831">
        <v>75076</v>
      </c>
      <c r="AL19" s="831">
        <v>36723119</v>
      </c>
      <c r="AM19" s="831">
        <v>70019</v>
      </c>
      <c r="AN19" s="831">
        <v>31850488</v>
      </c>
    </row>
    <row r="20" spans="1:40">
      <c r="A20" s="1571" t="s">
        <v>551</v>
      </c>
      <c r="B20" s="829" t="s">
        <v>110</v>
      </c>
      <c r="C20" s="830">
        <v>21677</v>
      </c>
      <c r="D20" s="830">
        <v>10451891</v>
      </c>
      <c r="E20" s="830">
        <v>31822</v>
      </c>
      <c r="F20" s="830">
        <v>20044441</v>
      </c>
      <c r="G20" s="830">
        <v>0</v>
      </c>
      <c r="H20" s="830">
        <v>0</v>
      </c>
      <c r="I20" s="826">
        <v>4059</v>
      </c>
      <c r="J20" s="826">
        <v>2805427</v>
      </c>
      <c r="K20" s="826">
        <v>28799</v>
      </c>
      <c r="L20" s="826">
        <v>26786585</v>
      </c>
      <c r="M20" s="869">
        <v>45878</v>
      </c>
      <c r="N20" s="869">
        <v>59754974</v>
      </c>
      <c r="O20" s="842">
        <v>57331</v>
      </c>
      <c r="P20" s="842">
        <v>76385678</v>
      </c>
      <c r="Q20" s="830">
        <v>142919</v>
      </c>
      <c r="R20" s="830">
        <v>125578837</v>
      </c>
      <c r="S20" s="830">
        <v>127963</v>
      </c>
      <c r="T20" s="830">
        <v>104106685</v>
      </c>
      <c r="U20" s="831">
        <v>136385</v>
      </c>
      <c r="V20" s="831">
        <v>79541654</v>
      </c>
      <c r="W20" s="831">
        <v>132850.11430000002</v>
      </c>
      <c r="X20" s="831">
        <v>95841711</v>
      </c>
      <c r="Y20" s="831">
        <v>113492</v>
      </c>
      <c r="Z20" s="827">
        <v>75322576</v>
      </c>
      <c r="AA20" s="827">
        <v>88368.614000000001</v>
      </c>
      <c r="AB20" s="827">
        <v>75120390</v>
      </c>
      <c r="AC20" s="833">
        <v>123968</v>
      </c>
      <c r="AD20" s="833">
        <v>117107347</v>
      </c>
      <c r="AE20" s="827">
        <v>194899.92499999999</v>
      </c>
      <c r="AF20" s="827">
        <v>170726482.72</v>
      </c>
      <c r="AG20" s="827">
        <v>232584.87</v>
      </c>
      <c r="AH20" s="827">
        <v>251013207</v>
      </c>
      <c r="AI20" s="831">
        <v>236089</v>
      </c>
      <c r="AJ20" s="831">
        <v>280239658</v>
      </c>
      <c r="AK20" s="831">
        <v>223669</v>
      </c>
      <c r="AL20" s="831">
        <v>173815927</v>
      </c>
      <c r="AM20" s="831">
        <v>206451</v>
      </c>
      <c r="AN20" s="831">
        <v>173193024</v>
      </c>
    </row>
    <row r="21" spans="1:40">
      <c r="A21" s="1572" t="s">
        <v>215</v>
      </c>
      <c r="B21" s="825"/>
      <c r="C21" s="826"/>
      <c r="D21" s="826">
        <f>SUM(D18:D20)</f>
        <v>26403328</v>
      </c>
      <c r="E21" s="826"/>
      <c r="F21" s="826">
        <f>SUM(F18:F20)</f>
        <v>33907218</v>
      </c>
      <c r="G21" s="826"/>
      <c r="H21" s="826">
        <f>SUM(H18:H20)</f>
        <v>4106685</v>
      </c>
      <c r="I21" s="825"/>
      <c r="J21" s="827">
        <f>SUM(J18:J20)</f>
        <v>8743656</v>
      </c>
      <c r="K21" s="827"/>
      <c r="L21" s="826">
        <v>59080846</v>
      </c>
      <c r="M21" s="870"/>
      <c r="N21" s="869">
        <v>91282351</v>
      </c>
      <c r="O21" s="825"/>
      <c r="P21" s="842">
        <f>SUM(P18:P20)</f>
        <v>102725659</v>
      </c>
      <c r="Q21" s="826"/>
      <c r="R21" s="826">
        <v>150316937</v>
      </c>
      <c r="S21" s="826"/>
      <c r="T21" s="826">
        <v>138195188</v>
      </c>
      <c r="U21" s="827"/>
      <c r="V21" s="831">
        <v>124778743</v>
      </c>
      <c r="W21" s="827"/>
      <c r="X21" s="831">
        <v>181580984</v>
      </c>
      <c r="Y21" s="827"/>
      <c r="Z21" s="831">
        <v>153387163</v>
      </c>
      <c r="AA21" s="827"/>
      <c r="AB21" s="827">
        <v>140186296</v>
      </c>
      <c r="AC21" s="825"/>
      <c r="AD21" s="834">
        <v>188677598</v>
      </c>
      <c r="AE21" s="835"/>
      <c r="AF21" s="827">
        <v>231692613.05280095</v>
      </c>
      <c r="AG21" s="827"/>
      <c r="AH21" s="827">
        <v>335874216</v>
      </c>
      <c r="AI21" s="827"/>
      <c r="AJ21" s="831">
        <f>SUM(AJ18:AJ20)</f>
        <v>428664704</v>
      </c>
      <c r="AK21" s="831"/>
      <c r="AL21" s="831">
        <f>SUM(AL18:AL20)</f>
        <v>333112778</v>
      </c>
      <c r="AM21" s="831"/>
      <c r="AN21" s="831">
        <f>SUM(AN18:AN20)</f>
        <v>343823780</v>
      </c>
    </row>
    <row r="22" spans="1:40">
      <c r="A22" s="596"/>
      <c r="B22" s="794"/>
      <c r="C22" s="684"/>
      <c r="D22" s="684"/>
      <c r="E22" s="684"/>
      <c r="F22" s="684"/>
      <c r="G22" s="684"/>
      <c r="H22" s="684"/>
      <c r="I22" s="794"/>
      <c r="J22" s="794"/>
      <c r="K22" s="794"/>
      <c r="L22" s="794"/>
      <c r="M22" s="794"/>
      <c r="N22" s="692"/>
      <c r="O22" s="794"/>
      <c r="P22" s="794"/>
      <c r="Q22" s="794"/>
      <c r="R22" s="794"/>
      <c r="S22" s="684"/>
      <c r="T22" s="684"/>
      <c r="U22" s="794"/>
      <c r="V22" s="794"/>
      <c r="W22" s="794"/>
      <c r="X22" s="794"/>
      <c r="Y22" s="794"/>
      <c r="Z22" s="794"/>
      <c r="AA22" s="794"/>
      <c r="AB22" s="794"/>
      <c r="AC22" s="794"/>
      <c r="AD22" s="794"/>
      <c r="AE22" s="709"/>
      <c r="AF22" s="709"/>
      <c r="AG22" s="692"/>
      <c r="AH22" s="692"/>
      <c r="AI22" s="692"/>
      <c r="AJ22" s="710"/>
      <c r="AK22" s="710"/>
      <c r="AL22" s="710"/>
      <c r="AM22" s="692"/>
      <c r="AN22" s="692"/>
    </row>
    <row r="23" spans="1:40">
      <c r="A23" s="885" t="s">
        <v>217</v>
      </c>
      <c r="B23" s="594" t="s">
        <v>110</v>
      </c>
      <c r="C23" s="604">
        <v>0</v>
      </c>
      <c r="D23" s="604">
        <v>0</v>
      </c>
      <c r="E23" s="604">
        <v>0</v>
      </c>
      <c r="F23" s="604">
        <v>0</v>
      </c>
      <c r="G23" s="604">
        <v>0</v>
      </c>
      <c r="H23" s="604">
        <v>0</v>
      </c>
      <c r="I23" s="604">
        <v>0</v>
      </c>
      <c r="J23" s="604">
        <v>0</v>
      </c>
      <c r="K23" s="604">
        <v>0</v>
      </c>
      <c r="L23" s="604">
        <v>0</v>
      </c>
      <c r="M23" s="604">
        <v>0</v>
      </c>
      <c r="N23" s="670">
        <v>0</v>
      </c>
      <c r="O23" s="604">
        <v>0</v>
      </c>
      <c r="P23" s="604">
        <v>0</v>
      </c>
      <c r="Q23" s="604">
        <v>0</v>
      </c>
      <c r="R23" s="604">
        <v>0</v>
      </c>
      <c r="S23" s="604">
        <v>0</v>
      </c>
      <c r="T23" s="604">
        <v>0</v>
      </c>
      <c r="U23" s="604">
        <v>0</v>
      </c>
      <c r="V23" s="604">
        <v>0</v>
      </c>
      <c r="W23" s="604">
        <v>0</v>
      </c>
      <c r="X23" s="604">
        <v>0</v>
      </c>
      <c r="Y23" s="604">
        <v>0</v>
      </c>
      <c r="Z23" s="604">
        <v>0</v>
      </c>
      <c r="AA23" s="594"/>
      <c r="AB23" s="594"/>
      <c r="AC23" s="821">
        <v>16115</v>
      </c>
      <c r="AD23" s="821">
        <v>3658408</v>
      </c>
      <c r="AE23" s="692">
        <v>30052.491000000002</v>
      </c>
      <c r="AF23" s="692">
        <v>6528155.9699999997</v>
      </c>
      <c r="AG23" s="692">
        <v>17547</v>
      </c>
      <c r="AH23" s="692">
        <v>3249086</v>
      </c>
      <c r="AI23" s="710">
        <v>33014</v>
      </c>
      <c r="AJ23" s="710">
        <v>6898498</v>
      </c>
      <c r="AK23" s="710">
        <v>5678</v>
      </c>
      <c r="AL23" s="710">
        <v>450582</v>
      </c>
      <c r="AM23" s="710">
        <v>31187</v>
      </c>
      <c r="AN23" s="710">
        <v>6323498</v>
      </c>
    </row>
    <row r="24" spans="1:40">
      <c r="A24" s="593"/>
      <c r="B24" s="794"/>
      <c r="C24" s="684"/>
      <c r="D24" s="684"/>
      <c r="E24" s="684"/>
      <c r="F24" s="684"/>
      <c r="G24" s="684"/>
      <c r="H24" s="684"/>
      <c r="I24" s="794"/>
      <c r="J24" s="794"/>
      <c r="K24" s="794"/>
      <c r="L24" s="794"/>
      <c r="M24" s="794"/>
      <c r="N24" s="692"/>
      <c r="O24" s="794"/>
      <c r="P24" s="794"/>
      <c r="Q24" s="794"/>
      <c r="R24" s="794"/>
      <c r="S24" s="684"/>
      <c r="T24" s="684"/>
      <c r="U24" s="794"/>
      <c r="V24" s="794"/>
      <c r="W24" s="794"/>
      <c r="X24" s="794"/>
      <c r="Y24" s="794"/>
      <c r="Z24" s="794"/>
      <c r="AA24" s="794"/>
      <c r="AB24" s="794"/>
      <c r="AE24" s="692"/>
      <c r="AF24" s="692"/>
      <c r="AG24" s="418"/>
      <c r="AH24" s="418"/>
      <c r="AI24" s="418"/>
      <c r="AJ24" s="418"/>
      <c r="AK24" s="710"/>
      <c r="AL24" s="710"/>
      <c r="AM24" s="710"/>
      <c r="AN24" s="710"/>
    </row>
    <row r="25" spans="1:40">
      <c r="A25" s="1570" t="s">
        <v>218</v>
      </c>
      <c r="B25" s="825"/>
      <c r="C25" s="826"/>
      <c r="D25" s="826"/>
      <c r="E25" s="826"/>
      <c r="F25" s="826"/>
      <c r="G25" s="826"/>
      <c r="H25" s="826"/>
      <c r="I25" s="825"/>
      <c r="J25" s="825"/>
      <c r="K25" s="825"/>
      <c r="L25" s="825"/>
      <c r="M25" s="825"/>
      <c r="N25" s="827"/>
      <c r="O25" s="825"/>
      <c r="P25" s="825"/>
      <c r="Q25" s="825"/>
      <c r="R25" s="825"/>
      <c r="S25" s="826"/>
      <c r="T25" s="826"/>
      <c r="U25" s="825"/>
      <c r="V25" s="825"/>
      <c r="W25" s="825"/>
      <c r="X25" s="825"/>
      <c r="Y25" s="825"/>
      <c r="Z25" s="825"/>
      <c r="AA25" s="825"/>
      <c r="AB25" s="825"/>
      <c r="AC25" s="825"/>
      <c r="AD25" s="825"/>
      <c r="AE25" s="827"/>
      <c r="AF25" s="827"/>
      <c r="AG25" s="827"/>
      <c r="AH25" s="827"/>
      <c r="AI25" s="827"/>
      <c r="AJ25" s="827"/>
      <c r="AK25" s="826"/>
      <c r="AL25" s="826"/>
      <c r="AM25" s="826"/>
      <c r="AN25" s="826"/>
    </row>
    <row r="26" spans="1:40">
      <c r="A26" s="1571" t="s">
        <v>219</v>
      </c>
      <c r="B26" s="829" t="s">
        <v>110</v>
      </c>
      <c r="C26" s="826">
        <v>0</v>
      </c>
      <c r="D26" s="826">
        <v>0</v>
      </c>
      <c r="E26" s="826">
        <v>0</v>
      </c>
      <c r="F26" s="826">
        <v>0</v>
      </c>
      <c r="G26" s="826">
        <v>0</v>
      </c>
      <c r="H26" s="826">
        <v>0</v>
      </c>
      <c r="I26" s="826">
        <v>0</v>
      </c>
      <c r="J26" s="826">
        <v>0</v>
      </c>
      <c r="K26" s="826">
        <v>0</v>
      </c>
      <c r="L26" s="826">
        <v>0</v>
      </c>
      <c r="M26" s="826">
        <v>0</v>
      </c>
      <c r="N26" s="826">
        <v>0</v>
      </c>
      <c r="O26" s="826">
        <v>0</v>
      </c>
      <c r="P26" s="826">
        <v>0</v>
      </c>
      <c r="Q26" s="826">
        <v>0</v>
      </c>
      <c r="R26" s="826">
        <v>0</v>
      </c>
      <c r="S26" s="826">
        <v>0</v>
      </c>
      <c r="T26" s="826">
        <v>0</v>
      </c>
      <c r="U26" s="826">
        <v>0</v>
      </c>
      <c r="V26" s="826">
        <v>0</v>
      </c>
      <c r="W26" s="826">
        <v>0</v>
      </c>
      <c r="X26" s="826">
        <v>0</v>
      </c>
      <c r="Y26" s="826">
        <v>0</v>
      </c>
      <c r="Z26" s="826">
        <v>0</v>
      </c>
      <c r="AA26" s="826">
        <v>0</v>
      </c>
      <c r="AB26" s="826">
        <v>0</v>
      </c>
      <c r="AC26" s="826">
        <v>0</v>
      </c>
      <c r="AD26" s="826">
        <v>0</v>
      </c>
      <c r="AE26" s="826">
        <v>0</v>
      </c>
      <c r="AF26" s="826">
        <v>0</v>
      </c>
      <c r="AG26" s="826">
        <v>0</v>
      </c>
      <c r="AH26" s="826">
        <v>0</v>
      </c>
      <c r="AI26" s="826">
        <v>0</v>
      </c>
      <c r="AJ26" s="826">
        <v>0</v>
      </c>
      <c r="AK26" s="826">
        <v>0</v>
      </c>
      <c r="AL26" s="826">
        <v>0</v>
      </c>
      <c r="AM26" s="826">
        <v>0</v>
      </c>
      <c r="AN26" s="826">
        <v>0</v>
      </c>
    </row>
    <row r="27" spans="1:40">
      <c r="A27" s="1571" t="s">
        <v>220</v>
      </c>
      <c r="B27" s="829" t="s">
        <v>110</v>
      </c>
      <c r="C27" s="830">
        <v>0</v>
      </c>
      <c r="D27" s="830">
        <v>0</v>
      </c>
      <c r="E27" s="830">
        <v>41885</v>
      </c>
      <c r="F27" s="830" t="s">
        <v>575</v>
      </c>
      <c r="G27" s="830">
        <v>10458</v>
      </c>
      <c r="H27" s="830">
        <f>G27*150</f>
        <v>1568700</v>
      </c>
      <c r="I27" s="826">
        <v>11387</v>
      </c>
      <c r="J27" s="826">
        <v>2238865</v>
      </c>
      <c r="K27" s="826">
        <v>44065</v>
      </c>
      <c r="L27" s="826">
        <v>3527557</v>
      </c>
      <c r="M27" s="826">
        <v>28137</v>
      </c>
      <c r="N27" s="826">
        <v>3988107</v>
      </c>
      <c r="O27" s="842">
        <v>15403</v>
      </c>
      <c r="P27" s="842">
        <v>3914836</v>
      </c>
      <c r="Q27" s="830">
        <v>19329</v>
      </c>
      <c r="R27" s="830">
        <v>5860557</v>
      </c>
      <c r="S27" s="830">
        <v>20208</v>
      </c>
      <c r="T27" s="830">
        <v>5891735</v>
      </c>
      <c r="U27" s="831">
        <v>20351</v>
      </c>
      <c r="V27" s="827">
        <v>6044132</v>
      </c>
      <c r="W27" s="831">
        <v>18796</v>
      </c>
      <c r="X27" s="827">
        <v>4662524</v>
      </c>
      <c r="Y27" s="831">
        <v>19753</v>
      </c>
      <c r="Z27" s="827">
        <v>4096240</v>
      </c>
      <c r="AA27" s="827">
        <v>20473</v>
      </c>
      <c r="AB27" s="827">
        <v>4073620</v>
      </c>
      <c r="AC27" s="833">
        <v>24023</v>
      </c>
      <c r="AD27" s="833">
        <v>4362859</v>
      </c>
      <c r="AE27" s="827">
        <v>11688</v>
      </c>
      <c r="AF27" s="827">
        <v>1220812</v>
      </c>
      <c r="AG27" s="827">
        <v>11513.36</v>
      </c>
      <c r="AH27" s="827">
        <v>1202424</v>
      </c>
      <c r="AI27" s="831">
        <v>12366</v>
      </c>
      <c r="AJ27" s="831">
        <v>1291319</v>
      </c>
      <c r="AK27" s="826">
        <v>12623</v>
      </c>
      <c r="AL27" s="826">
        <v>1318221</v>
      </c>
      <c r="AM27" s="826">
        <v>11366</v>
      </c>
      <c r="AN27" s="826">
        <v>1186952</v>
      </c>
    </row>
    <row r="28" spans="1:40">
      <c r="A28" s="1571" t="s">
        <v>222</v>
      </c>
      <c r="B28" s="829" t="s">
        <v>110</v>
      </c>
      <c r="C28" s="830">
        <v>28155</v>
      </c>
      <c r="D28" s="830">
        <v>70389</v>
      </c>
      <c r="E28" s="830">
        <v>23131</v>
      </c>
      <c r="F28" s="830">
        <v>57828</v>
      </c>
      <c r="G28" s="830">
        <v>23991</v>
      </c>
      <c r="H28" s="830">
        <v>59969</v>
      </c>
      <c r="I28" s="826">
        <v>22679</v>
      </c>
      <c r="J28" s="826">
        <v>56698</v>
      </c>
      <c r="K28" s="826">
        <v>24007</v>
      </c>
      <c r="L28" s="826">
        <v>60020</v>
      </c>
      <c r="M28" s="826">
        <v>21952</v>
      </c>
      <c r="N28" s="826">
        <v>54880</v>
      </c>
      <c r="O28" s="842">
        <v>22994</v>
      </c>
      <c r="P28" s="842">
        <v>137964</v>
      </c>
      <c r="Q28" s="830">
        <v>16741</v>
      </c>
      <c r="R28" s="830">
        <v>170243</v>
      </c>
      <c r="S28" s="830">
        <v>0</v>
      </c>
      <c r="T28" s="830">
        <v>0</v>
      </c>
      <c r="U28" s="830">
        <v>0</v>
      </c>
      <c r="V28" s="830">
        <v>0</v>
      </c>
      <c r="W28" s="830">
        <v>0</v>
      </c>
      <c r="X28" s="830">
        <v>0</v>
      </c>
      <c r="Y28" s="830">
        <v>0</v>
      </c>
      <c r="Z28" s="830">
        <v>0</v>
      </c>
      <c r="AA28" s="830">
        <v>0</v>
      </c>
      <c r="AB28" s="830">
        <v>0</v>
      </c>
      <c r="AC28" s="830">
        <v>0</v>
      </c>
      <c r="AD28" s="830">
        <v>0</v>
      </c>
      <c r="AE28" s="830">
        <v>0</v>
      </c>
      <c r="AF28" s="830">
        <v>0</v>
      </c>
      <c r="AG28" s="830">
        <v>0</v>
      </c>
      <c r="AH28" s="830">
        <v>0</v>
      </c>
      <c r="AI28" s="830">
        <v>0</v>
      </c>
      <c r="AJ28" s="830">
        <v>0</v>
      </c>
      <c r="AK28" s="826">
        <v>0</v>
      </c>
      <c r="AL28" s="826">
        <v>0</v>
      </c>
      <c r="AM28" s="826">
        <v>0</v>
      </c>
      <c r="AN28" s="826">
        <v>0</v>
      </c>
    </row>
    <row r="29" spans="1:40">
      <c r="A29" s="1571" t="s">
        <v>223</v>
      </c>
      <c r="B29" s="829" t="s">
        <v>110</v>
      </c>
      <c r="C29" s="830">
        <v>0</v>
      </c>
      <c r="D29" s="830">
        <v>0</v>
      </c>
      <c r="E29" s="830">
        <v>0</v>
      </c>
      <c r="F29" s="830">
        <v>0</v>
      </c>
      <c r="G29" s="830">
        <v>0</v>
      </c>
      <c r="H29" s="830">
        <v>0</v>
      </c>
      <c r="I29" s="830">
        <v>0</v>
      </c>
      <c r="J29" s="830">
        <v>0</v>
      </c>
      <c r="K29" s="826">
        <v>383</v>
      </c>
      <c r="L29" s="826">
        <v>765</v>
      </c>
      <c r="M29" s="830">
        <v>0</v>
      </c>
      <c r="N29" s="830">
        <v>0</v>
      </c>
      <c r="O29" s="830">
        <v>0</v>
      </c>
      <c r="P29" s="830">
        <v>0</v>
      </c>
      <c r="Q29" s="830">
        <v>0</v>
      </c>
      <c r="R29" s="830">
        <v>0</v>
      </c>
      <c r="S29" s="831">
        <v>0</v>
      </c>
      <c r="T29" s="827">
        <v>0</v>
      </c>
      <c r="U29" s="831">
        <v>66483</v>
      </c>
      <c r="V29" s="827">
        <v>797796</v>
      </c>
      <c r="W29" s="831">
        <v>13921</v>
      </c>
      <c r="X29" s="827">
        <v>169475</v>
      </c>
      <c r="Y29" s="831">
        <v>21175</v>
      </c>
      <c r="Z29" s="827">
        <v>259212</v>
      </c>
      <c r="AA29" s="827">
        <v>16689</v>
      </c>
      <c r="AB29" s="827">
        <v>212081</v>
      </c>
      <c r="AC29" s="827">
        <v>36296</v>
      </c>
      <c r="AD29" s="827">
        <v>541990</v>
      </c>
      <c r="AE29" s="827">
        <v>10190</v>
      </c>
      <c r="AF29" s="827">
        <v>101900</v>
      </c>
      <c r="AG29" s="827">
        <v>28478</v>
      </c>
      <c r="AH29" s="827">
        <v>284780</v>
      </c>
      <c r="AI29" s="831">
        <v>11783</v>
      </c>
      <c r="AJ29" s="831">
        <v>117830</v>
      </c>
      <c r="AK29" s="826">
        <v>11751</v>
      </c>
      <c r="AL29" s="826">
        <v>117510</v>
      </c>
      <c r="AM29" s="826">
        <v>19117</v>
      </c>
      <c r="AN29" s="826">
        <v>191170</v>
      </c>
    </row>
    <row r="30" spans="1:40">
      <c r="A30" s="1571" t="s">
        <v>224</v>
      </c>
      <c r="B30" s="829" t="s">
        <v>110</v>
      </c>
      <c r="C30" s="830">
        <v>242489</v>
      </c>
      <c r="D30" s="830">
        <v>292136</v>
      </c>
      <c r="E30" s="830">
        <v>242489</v>
      </c>
      <c r="F30" s="830">
        <v>292015</v>
      </c>
      <c r="G30" s="830">
        <v>208895</v>
      </c>
      <c r="H30" s="830">
        <v>252326</v>
      </c>
      <c r="I30" s="826">
        <v>191184</v>
      </c>
      <c r="J30" s="826">
        <v>381127</v>
      </c>
      <c r="K30" s="826">
        <v>171189</v>
      </c>
      <c r="L30" s="826">
        <v>205570</v>
      </c>
      <c r="M30" s="826">
        <v>279538</v>
      </c>
      <c r="N30" s="826">
        <v>511780</v>
      </c>
      <c r="O30" s="831">
        <v>620</v>
      </c>
      <c r="P30" s="831">
        <v>744</v>
      </c>
      <c r="Q30" s="830">
        <v>0</v>
      </c>
      <c r="R30" s="830">
        <v>0</v>
      </c>
      <c r="S30" s="830">
        <v>29927</v>
      </c>
      <c r="T30" s="830">
        <v>35913</v>
      </c>
      <c r="U30" s="831">
        <v>27766</v>
      </c>
      <c r="V30" s="827">
        <v>33320</v>
      </c>
      <c r="W30" s="831">
        <v>31778</v>
      </c>
      <c r="X30" s="827">
        <v>38134</v>
      </c>
      <c r="Y30" s="831">
        <v>127813</v>
      </c>
      <c r="Z30" s="827">
        <v>258976</v>
      </c>
      <c r="AA30" s="827">
        <v>54861</v>
      </c>
      <c r="AB30" s="827">
        <v>65833</v>
      </c>
      <c r="AC30" s="827">
        <v>72975</v>
      </c>
      <c r="AD30" s="827">
        <v>87570</v>
      </c>
      <c r="AE30" s="827">
        <v>74032</v>
      </c>
      <c r="AF30" s="827">
        <v>88838</v>
      </c>
      <c r="AG30" s="827">
        <v>98706</v>
      </c>
      <c r="AH30" s="827">
        <v>118448</v>
      </c>
      <c r="AI30" s="831">
        <v>70320</v>
      </c>
      <c r="AJ30" s="831">
        <v>150614</v>
      </c>
      <c r="AK30" s="826">
        <v>10619</v>
      </c>
      <c r="AL30" s="826">
        <v>76883</v>
      </c>
      <c r="AM30" s="826">
        <v>0</v>
      </c>
      <c r="AN30" s="826">
        <v>0</v>
      </c>
    </row>
    <row r="31" spans="1:40">
      <c r="A31" s="1571" t="s">
        <v>226</v>
      </c>
      <c r="B31" s="829" t="s">
        <v>110</v>
      </c>
      <c r="C31" s="830">
        <v>1710</v>
      </c>
      <c r="D31" s="830">
        <v>31505</v>
      </c>
      <c r="E31" s="830">
        <v>4600</v>
      </c>
      <c r="F31" s="830">
        <v>188422</v>
      </c>
      <c r="G31" s="830">
        <v>7460</v>
      </c>
      <c r="H31" s="830">
        <v>241564</v>
      </c>
      <c r="I31" s="826">
        <v>185</v>
      </c>
      <c r="J31" s="826">
        <v>11187</v>
      </c>
      <c r="K31" s="826">
        <v>3706</v>
      </c>
      <c r="L31" s="826">
        <v>186553</v>
      </c>
      <c r="M31" s="826">
        <v>7701</v>
      </c>
      <c r="N31" s="826">
        <v>472291</v>
      </c>
      <c r="O31" s="830">
        <v>0</v>
      </c>
      <c r="P31" s="830">
        <v>0</v>
      </c>
      <c r="Q31" s="830">
        <v>3120</v>
      </c>
      <c r="R31" s="830">
        <v>218131</v>
      </c>
      <c r="S31" s="830">
        <v>2840</v>
      </c>
      <c r="T31" s="830">
        <v>175794</v>
      </c>
      <c r="U31" s="831">
        <v>3563</v>
      </c>
      <c r="V31" s="827">
        <v>243900</v>
      </c>
      <c r="W31" s="831">
        <v>4225</v>
      </c>
      <c r="X31" s="827">
        <v>250392</v>
      </c>
      <c r="Y31" s="831">
        <v>3363</v>
      </c>
      <c r="Z31" s="827">
        <v>173565</v>
      </c>
      <c r="AA31" s="827">
        <v>3307</v>
      </c>
      <c r="AB31" s="827">
        <v>211973</v>
      </c>
      <c r="AC31" s="827">
        <v>280</v>
      </c>
      <c r="AD31" s="827">
        <v>31649</v>
      </c>
      <c r="AE31" s="827">
        <v>1776</v>
      </c>
      <c r="AF31" s="827">
        <v>216398</v>
      </c>
      <c r="AG31" s="827">
        <v>2478</v>
      </c>
      <c r="AH31" s="827">
        <v>206974</v>
      </c>
      <c r="AI31" s="831">
        <v>440</v>
      </c>
      <c r="AJ31" s="831">
        <v>45508</v>
      </c>
      <c r="AK31" s="826">
        <v>400</v>
      </c>
      <c r="AL31" s="826">
        <v>42243</v>
      </c>
      <c r="AM31" s="826">
        <v>1837</v>
      </c>
      <c r="AN31" s="826">
        <v>147239</v>
      </c>
    </row>
    <row r="32" spans="1:40">
      <c r="A32" s="1571" t="s">
        <v>227</v>
      </c>
      <c r="B32" s="829" t="s">
        <v>110</v>
      </c>
      <c r="C32" s="830">
        <v>0</v>
      </c>
      <c r="D32" s="830">
        <v>0</v>
      </c>
      <c r="E32" s="830">
        <v>0</v>
      </c>
      <c r="F32" s="830">
        <v>0</v>
      </c>
      <c r="G32" s="830">
        <v>0</v>
      </c>
      <c r="H32" s="830">
        <v>0</v>
      </c>
      <c r="I32" s="830">
        <v>0</v>
      </c>
      <c r="J32" s="830">
        <v>0</v>
      </c>
      <c r="K32" s="830">
        <v>0</v>
      </c>
      <c r="L32" s="830">
        <v>0</v>
      </c>
      <c r="M32" s="830">
        <v>0</v>
      </c>
      <c r="N32" s="830">
        <v>0</v>
      </c>
      <c r="O32" s="830">
        <v>0</v>
      </c>
      <c r="P32" s="830">
        <v>0</v>
      </c>
      <c r="Q32" s="830">
        <v>0</v>
      </c>
      <c r="R32" s="830">
        <v>0</v>
      </c>
      <c r="S32" s="831">
        <v>0</v>
      </c>
      <c r="T32" s="827">
        <v>0</v>
      </c>
      <c r="U32" s="831">
        <v>0</v>
      </c>
      <c r="V32" s="827">
        <v>0</v>
      </c>
      <c r="W32" s="831">
        <v>0</v>
      </c>
      <c r="X32" s="827">
        <v>0</v>
      </c>
      <c r="Y32" s="831">
        <v>0</v>
      </c>
      <c r="Z32" s="827">
        <v>0</v>
      </c>
      <c r="AA32" s="827">
        <v>0</v>
      </c>
      <c r="AB32" s="827">
        <v>0</v>
      </c>
      <c r="AC32" s="827">
        <v>0</v>
      </c>
      <c r="AD32" s="827">
        <v>0</v>
      </c>
      <c r="AE32" s="827">
        <v>0</v>
      </c>
      <c r="AF32" s="827">
        <v>0</v>
      </c>
      <c r="AG32" s="827">
        <v>358.37</v>
      </c>
      <c r="AH32" s="827">
        <v>24970</v>
      </c>
      <c r="AI32" s="831">
        <v>1273</v>
      </c>
      <c r="AJ32" s="831">
        <v>91582</v>
      </c>
      <c r="AK32" s="826">
        <v>1679</v>
      </c>
      <c r="AL32" s="826">
        <v>114216</v>
      </c>
      <c r="AM32" s="826">
        <v>713</v>
      </c>
      <c r="AN32" s="826">
        <v>57919</v>
      </c>
    </row>
    <row r="33" spans="1:40">
      <c r="A33" s="1571" t="s">
        <v>228</v>
      </c>
      <c r="B33" s="829" t="s">
        <v>110</v>
      </c>
      <c r="C33" s="830">
        <v>0</v>
      </c>
      <c r="D33" s="830">
        <v>0</v>
      </c>
      <c r="E33" s="830">
        <v>126899</v>
      </c>
      <c r="F33" s="830">
        <v>372318</v>
      </c>
      <c r="G33" s="830">
        <v>72176</v>
      </c>
      <c r="H33" s="830">
        <v>209528</v>
      </c>
      <c r="I33" s="826">
        <v>1697</v>
      </c>
      <c r="J33" s="826">
        <v>20364</v>
      </c>
      <c r="K33" s="826">
        <v>1709</v>
      </c>
      <c r="L33" s="826">
        <v>20503</v>
      </c>
      <c r="M33" s="826">
        <v>32401</v>
      </c>
      <c r="N33" s="826">
        <v>324010</v>
      </c>
      <c r="O33" s="842">
        <v>153611</v>
      </c>
      <c r="P33" s="842">
        <v>1689718</v>
      </c>
      <c r="Q33" s="830">
        <v>22575</v>
      </c>
      <c r="R33" s="830">
        <v>225745</v>
      </c>
      <c r="S33" s="830">
        <v>22984</v>
      </c>
      <c r="T33" s="830">
        <v>249946</v>
      </c>
      <c r="U33" s="831">
        <v>33189</v>
      </c>
      <c r="V33" s="827">
        <v>318018</v>
      </c>
      <c r="W33" s="831">
        <v>61599</v>
      </c>
      <c r="X33" s="827">
        <v>615990</v>
      </c>
      <c r="Y33" s="831">
        <v>10885</v>
      </c>
      <c r="Z33" s="827">
        <v>108850</v>
      </c>
      <c r="AA33" s="827">
        <v>13003</v>
      </c>
      <c r="AB33" s="827">
        <v>130030</v>
      </c>
      <c r="AC33" s="833">
        <v>2360</v>
      </c>
      <c r="AD33" s="833">
        <v>14160</v>
      </c>
      <c r="AE33" s="827">
        <v>0</v>
      </c>
      <c r="AF33" s="827">
        <v>0</v>
      </c>
      <c r="AG33" s="827">
        <v>0</v>
      </c>
      <c r="AH33" s="827">
        <v>0</v>
      </c>
      <c r="AI33" s="827">
        <v>0</v>
      </c>
      <c r="AJ33" s="827">
        <v>0</v>
      </c>
      <c r="AK33" s="826">
        <v>0</v>
      </c>
      <c r="AL33" s="826">
        <v>0</v>
      </c>
      <c r="AM33" s="826">
        <v>0</v>
      </c>
      <c r="AN33" s="826">
        <v>0</v>
      </c>
    </row>
    <row r="34" spans="1:40">
      <c r="A34" s="1572" t="s">
        <v>229</v>
      </c>
      <c r="B34" s="825"/>
      <c r="C34" s="826"/>
      <c r="D34" s="826">
        <f>SUM(D27:D33)</f>
        <v>394030</v>
      </c>
      <c r="E34" s="826"/>
      <c r="F34" s="826">
        <f>SUM(F27:F33)</f>
        <v>910583</v>
      </c>
      <c r="G34" s="826"/>
      <c r="H34" s="826">
        <f>SUM(H27:H33)</f>
        <v>2332087</v>
      </c>
      <c r="I34" s="825"/>
      <c r="J34" s="827">
        <f>SUM(J27:J33)</f>
        <v>2708241</v>
      </c>
      <c r="K34" s="827"/>
      <c r="L34" s="826">
        <v>4000968</v>
      </c>
      <c r="M34" s="827"/>
      <c r="N34" s="826">
        <v>5351068</v>
      </c>
      <c r="O34" s="842"/>
      <c r="P34" s="842">
        <f>SUM(P27:P33)</f>
        <v>5743262</v>
      </c>
      <c r="Q34" s="830"/>
      <c r="R34" s="830">
        <v>6474676</v>
      </c>
      <c r="S34" s="826"/>
      <c r="T34" s="826">
        <v>6353388</v>
      </c>
      <c r="U34" s="827"/>
      <c r="V34" s="831">
        <v>7437166</v>
      </c>
      <c r="W34" s="827"/>
      <c r="X34" s="831">
        <v>5736515</v>
      </c>
      <c r="Y34" s="827"/>
      <c r="Z34" s="831">
        <v>4896843</v>
      </c>
      <c r="AA34" s="827"/>
      <c r="AB34" s="827">
        <v>4693537</v>
      </c>
      <c r="AC34" s="825"/>
      <c r="AD34" s="833">
        <v>5038228</v>
      </c>
      <c r="AE34" s="835"/>
      <c r="AF34" s="827">
        <v>1627948</v>
      </c>
      <c r="AG34" s="827"/>
      <c r="AH34" s="827">
        <v>1837596</v>
      </c>
      <c r="AI34" s="827"/>
      <c r="AJ34" s="831">
        <f>SUM(AJ26:AJ33)</f>
        <v>1696853</v>
      </c>
      <c r="AK34" s="826"/>
      <c r="AL34" s="826">
        <f>SUM(AL26:AL33)</f>
        <v>1669073</v>
      </c>
      <c r="AM34" s="826"/>
      <c r="AN34" s="826">
        <v>1583280</v>
      </c>
    </row>
    <row r="35" spans="1:40">
      <c r="A35" s="599"/>
      <c r="B35" s="794"/>
      <c r="C35" s="684"/>
      <c r="D35" s="684"/>
      <c r="E35" s="684"/>
      <c r="F35" s="684"/>
      <c r="G35" s="684"/>
      <c r="H35" s="684"/>
      <c r="I35" s="794"/>
      <c r="J35" s="794"/>
      <c r="K35" s="794"/>
      <c r="L35" s="794"/>
      <c r="M35" s="594"/>
      <c r="N35" s="672"/>
      <c r="O35" s="871"/>
      <c r="P35" s="871"/>
      <c r="Q35" s="684"/>
      <c r="R35" s="684"/>
      <c r="S35" s="684"/>
      <c r="T35" s="684"/>
      <c r="U35" s="626"/>
      <c r="V35" s="820"/>
      <c r="W35" s="626"/>
      <c r="X35" s="820"/>
      <c r="Y35" s="692"/>
      <c r="Z35" s="710"/>
      <c r="AA35" s="692"/>
      <c r="AB35" s="692"/>
      <c r="AD35" s="821"/>
      <c r="AE35" s="692"/>
      <c r="AF35" s="692"/>
      <c r="AG35" s="692"/>
      <c r="AH35" s="692"/>
      <c r="AI35" s="692"/>
      <c r="AJ35" s="710"/>
      <c r="AK35" s="710"/>
      <c r="AL35" s="710"/>
      <c r="AM35" s="692"/>
      <c r="AN35" s="710"/>
    </row>
    <row r="36" spans="1:40">
      <c r="A36" s="885" t="s">
        <v>230</v>
      </c>
      <c r="B36" s="594" t="s">
        <v>110</v>
      </c>
      <c r="C36" s="670">
        <v>2672619</v>
      </c>
      <c r="D36" s="670">
        <v>109120090</v>
      </c>
      <c r="E36" s="670">
        <v>3765045</v>
      </c>
      <c r="F36" s="670">
        <v>126840815</v>
      </c>
      <c r="G36" s="670">
        <v>3795055</v>
      </c>
      <c r="H36" s="670">
        <v>141742231</v>
      </c>
      <c r="I36" s="717">
        <v>3701942</v>
      </c>
      <c r="J36" s="717">
        <v>150965157</v>
      </c>
      <c r="K36" s="717">
        <v>3800228</v>
      </c>
      <c r="L36" s="717">
        <v>161240819</v>
      </c>
      <c r="M36" s="717">
        <v>4160646</v>
      </c>
      <c r="N36" s="717">
        <v>183698442</v>
      </c>
      <c r="O36" s="871">
        <v>5218176</v>
      </c>
      <c r="P36" s="871">
        <v>232915908</v>
      </c>
      <c r="Q36" s="684">
        <v>5491310</v>
      </c>
      <c r="R36" s="684">
        <v>243540117</v>
      </c>
      <c r="S36" s="670">
        <v>5428055</v>
      </c>
      <c r="T36" s="670">
        <v>244773673</v>
      </c>
      <c r="U36" s="626">
        <v>5152574</v>
      </c>
      <c r="V36" s="626">
        <v>236288139</v>
      </c>
      <c r="W36" s="626">
        <v>5863747</v>
      </c>
      <c r="X36" s="626">
        <v>274745803</v>
      </c>
      <c r="Y36" s="710">
        <v>5897443</v>
      </c>
      <c r="Z36" s="692">
        <v>270359539</v>
      </c>
      <c r="AA36" s="692">
        <v>5556644</v>
      </c>
      <c r="AB36" s="692">
        <v>257303044</v>
      </c>
      <c r="AC36" s="836">
        <v>5708548</v>
      </c>
      <c r="AD36" s="821">
        <v>257282501</v>
      </c>
      <c r="AE36" s="692">
        <v>5796621.7999999998</v>
      </c>
      <c r="AF36" s="692">
        <v>256742210</v>
      </c>
      <c r="AG36" s="692">
        <v>6504505.7000000002</v>
      </c>
      <c r="AH36" s="692">
        <v>271531464</v>
      </c>
      <c r="AI36" s="710">
        <v>6102813</v>
      </c>
      <c r="AJ36" s="710">
        <v>252281765</v>
      </c>
      <c r="AK36" s="710">
        <v>6164194</v>
      </c>
      <c r="AL36" s="710">
        <v>258125908</v>
      </c>
      <c r="AM36" s="710">
        <v>6323197</v>
      </c>
      <c r="AN36" s="710">
        <v>272886748</v>
      </c>
    </row>
    <row r="37" spans="1:40">
      <c r="A37" s="591"/>
      <c r="B37" s="594"/>
      <c r="C37" s="670"/>
      <c r="D37" s="670"/>
      <c r="E37" s="670"/>
      <c r="F37" s="670"/>
      <c r="G37" s="670"/>
      <c r="H37" s="670"/>
      <c r="I37" s="594"/>
      <c r="J37" s="594"/>
      <c r="K37" s="626"/>
      <c r="L37" s="626"/>
      <c r="M37" s="626"/>
      <c r="N37" s="626"/>
      <c r="Q37" s="670"/>
      <c r="R37" s="670"/>
      <c r="S37" s="670"/>
      <c r="T37" s="670"/>
      <c r="U37" s="626"/>
      <c r="V37" s="626"/>
      <c r="W37" s="626"/>
      <c r="X37" s="626"/>
      <c r="Y37" s="626"/>
      <c r="Z37" s="626"/>
      <c r="AA37" s="692"/>
      <c r="AB37" s="692"/>
      <c r="AE37" s="692"/>
      <c r="AF37" s="692"/>
      <c r="AG37" s="692"/>
      <c r="AH37" s="692"/>
      <c r="AI37" s="710"/>
      <c r="AJ37" s="710"/>
      <c r="AK37" s="710"/>
      <c r="AL37" s="710"/>
      <c r="AM37" s="710"/>
      <c r="AN37" s="710"/>
    </row>
    <row r="38" spans="1:40">
      <c r="A38" s="1570" t="s">
        <v>231</v>
      </c>
      <c r="B38" s="825"/>
      <c r="C38" s="826"/>
      <c r="D38" s="826"/>
      <c r="E38" s="826"/>
      <c r="F38" s="826"/>
      <c r="G38" s="826"/>
      <c r="H38" s="826"/>
      <c r="I38" s="825"/>
      <c r="J38" s="825"/>
      <c r="K38" s="827"/>
      <c r="L38" s="827"/>
      <c r="M38" s="827"/>
      <c r="N38" s="827"/>
      <c r="O38" s="825"/>
      <c r="P38" s="825"/>
      <c r="Q38" s="830"/>
      <c r="R38" s="830"/>
      <c r="S38" s="826"/>
      <c r="T38" s="826"/>
      <c r="U38" s="827"/>
      <c r="V38" s="827"/>
      <c r="W38" s="827"/>
      <c r="X38" s="827"/>
      <c r="Y38" s="827"/>
      <c r="Z38" s="827"/>
      <c r="AA38" s="827"/>
      <c r="AB38" s="827"/>
      <c r="AC38" s="825"/>
      <c r="AD38" s="825"/>
      <c r="AE38" s="827"/>
      <c r="AF38" s="827"/>
      <c r="AG38" s="827"/>
      <c r="AH38" s="827"/>
      <c r="AI38" s="827"/>
      <c r="AJ38" s="827"/>
      <c r="AK38" s="831"/>
      <c r="AL38" s="831"/>
      <c r="AM38" s="831"/>
      <c r="AN38" s="831"/>
    </row>
    <row r="39" spans="1:40">
      <c r="A39" s="1571" t="s">
        <v>552</v>
      </c>
      <c r="B39" s="829" t="s">
        <v>110</v>
      </c>
      <c r="C39" s="830">
        <v>160544</v>
      </c>
      <c r="D39" s="830">
        <v>1007069</v>
      </c>
      <c r="E39" s="830">
        <v>117255</v>
      </c>
      <c r="F39" s="830">
        <v>744055</v>
      </c>
      <c r="G39" s="830">
        <v>100816</v>
      </c>
      <c r="H39" s="830">
        <v>581430</v>
      </c>
      <c r="I39" s="826">
        <v>261853</v>
      </c>
      <c r="J39" s="826">
        <v>1314472</v>
      </c>
      <c r="K39" s="826">
        <v>170838</v>
      </c>
      <c r="L39" s="826">
        <v>1134173</v>
      </c>
      <c r="M39" s="826">
        <v>150814</v>
      </c>
      <c r="N39" s="826">
        <v>754854</v>
      </c>
      <c r="O39" s="842">
        <v>102945</v>
      </c>
      <c r="P39" s="842">
        <v>435358</v>
      </c>
      <c r="Q39" s="830">
        <v>121343</v>
      </c>
      <c r="R39" s="830">
        <v>737177</v>
      </c>
      <c r="S39" s="827">
        <v>298943</v>
      </c>
      <c r="T39" s="827">
        <v>1791423</v>
      </c>
      <c r="U39" s="827">
        <v>51434</v>
      </c>
      <c r="V39" s="827">
        <v>226475</v>
      </c>
      <c r="W39" s="827">
        <v>328940</v>
      </c>
      <c r="X39" s="827">
        <v>1876744</v>
      </c>
      <c r="Y39" s="831">
        <v>556743</v>
      </c>
      <c r="Z39" s="827">
        <v>3487810</v>
      </c>
      <c r="AA39" s="827">
        <v>405993</v>
      </c>
      <c r="AB39" s="827">
        <v>2635481</v>
      </c>
      <c r="AC39" s="833">
        <v>311081</v>
      </c>
      <c r="AD39" s="833">
        <v>2244377</v>
      </c>
      <c r="AE39" s="827">
        <v>277486</v>
      </c>
      <c r="AF39" s="827">
        <v>2271690</v>
      </c>
      <c r="AG39" s="827">
        <v>301267.43</v>
      </c>
      <c r="AH39" s="827">
        <v>2248441</v>
      </c>
      <c r="AI39" s="831">
        <v>284164</v>
      </c>
      <c r="AJ39" s="831">
        <v>2776441</v>
      </c>
      <c r="AK39" s="831">
        <v>650749</v>
      </c>
      <c r="AL39" s="831">
        <v>5631178</v>
      </c>
      <c r="AM39" s="831">
        <v>477673</v>
      </c>
      <c r="AN39" s="831">
        <v>4354630</v>
      </c>
    </row>
    <row r="40" spans="1:40">
      <c r="A40" s="1571" t="s">
        <v>553</v>
      </c>
      <c r="B40" s="829" t="s">
        <v>110</v>
      </c>
      <c r="C40" s="830">
        <v>58944</v>
      </c>
      <c r="D40" s="830">
        <v>67107</v>
      </c>
      <c r="E40" s="830">
        <v>6379</v>
      </c>
      <c r="F40" s="830">
        <v>16098</v>
      </c>
      <c r="G40" s="830">
        <v>22365</v>
      </c>
      <c r="H40" s="830">
        <v>28965</v>
      </c>
      <c r="I40" s="826">
        <v>5989</v>
      </c>
      <c r="J40" s="826">
        <v>38905</v>
      </c>
      <c r="K40" s="826">
        <v>24643</v>
      </c>
      <c r="L40" s="826">
        <v>114215</v>
      </c>
      <c r="M40" s="826">
        <v>44981</v>
      </c>
      <c r="N40" s="826">
        <v>213086</v>
      </c>
      <c r="O40" s="842">
        <v>30952</v>
      </c>
      <c r="P40" s="842">
        <v>152200</v>
      </c>
      <c r="Q40" s="826">
        <v>120716</v>
      </c>
      <c r="R40" s="826">
        <v>620463</v>
      </c>
      <c r="S40" s="827">
        <v>57740</v>
      </c>
      <c r="T40" s="827">
        <v>283399</v>
      </c>
      <c r="U40" s="827">
        <v>106280</v>
      </c>
      <c r="V40" s="827">
        <v>525788</v>
      </c>
      <c r="W40" s="827">
        <v>145017</v>
      </c>
      <c r="X40" s="827">
        <v>739570</v>
      </c>
      <c r="Y40" s="831">
        <v>177597</v>
      </c>
      <c r="Z40" s="827">
        <v>1019434</v>
      </c>
      <c r="AA40" s="827">
        <v>234063</v>
      </c>
      <c r="AB40" s="827">
        <v>1326354</v>
      </c>
      <c r="AC40" s="833">
        <v>182618</v>
      </c>
      <c r="AD40" s="833">
        <v>1022704</v>
      </c>
      <c r="AE40" s="827">
        <v>254165</v>
      </c>
      <c r="AF40" s="827">
        <v>1668738</v>
      </c>
      <c r="AG40" s="827">
        <v>222579.04</v>
      </c>
      <c r="AH40" s="827">
        <v>1411176.5</v>
      </c>
      <c r="AI40" s="831">
        <v>161947</v>
      </c>
      <c r="AJ40" s="831">
        <v>1059089</v>
      </c>
      <c r="AK40" s="831">
        <v>353191</v>
      </c>
      <c r="AL40" s="831">
        <v>1300475</v>
      </c>
      <c r="AM40" s="831">
        <v>154806</v>
      </c>
      <c r="AN40" s="831">
        <v>1088798</v>
      </c>
    </row>
    <row r="41" spans="1:40">
      <c r="A41" s="1571" t="s">
        <v>554</v>
      </c>
      <c r="B41" s="829" t="s">
        <v>110</v>
      </c>
      <c r="C41" s="830">
        <v>46524</v>
      </c>
      <c r="D41" s="830">
        <v>92686</v>
      </c>
      <c r="E41" s="830">
        <v>46524</v>
      </c>
      <c r="F41" s="830">
        <v>92686</v>
      </c>
      <c r="G41" s="830">
        <v>116222</v>
      </c>
      <c r="H41" s="830">
        <v>187560</v>
      </c>
      <c r="I41" s="826">
        <v>90056</v>
      </c>
      <c r="J41" s="826">
        <v>1237914</v>
      </c>
      <c r="K41" s="826">
        <v>180494</v>
      </c>
      <c r="L41" s="826">
        <v>1672350</v>
      </c>
      <c r="M41" s="826">
        <v>108198</v>
      </c>
      <c r="N41" s="826">
        <v>800585</v>
      </c>
      <c r="O41" s="842">
        <v>43135</v>
      </c>
      <c r="P41" s="842">
        <v>454534</v>
      </c>
      <c r="Q41" s="830">
        <v>144617</v>
      </c>
      <c r="R41" s="830">
        <v>538908</v>
      </c>
      <c r="S41" s="827">
        <v>58614</v>
      </c>
      <c r="T41" s="827">
        <v>494327</v>
      </c>
      <c r="U41" s="827">
        <v>144732</v>
      </c>
      <c r="V41" s="827">
        <v>2054589</v>
      </c>
      <c r="W41" s="827">
        <v>47001</v>
      </c>
      <c r="X41" s="827">
        <v>692168</v>
      </c>
      <c r="Y41" s="831">
        <v>261652</v>
      </c>
      <c r="Z41" s="827">
        <v>1711061</v>
      </c>
      <c r="AA41" s="827">
        <v>404438</v>
      </c>
      <c r="AB41" s="827">
        <v>2525448</v>
      </c>
      <c r="AC41" s="833">
        <v>425434</v>
      </c>
      <c r="AD41" s="833">
        <v>2670997</v>
      </c>
      <c r="AE41" s="827">
        <v>310114</v>
      </c>
      <c r="AF41" s="827">
        <v>2090288</v>
      </c>
      <c r="AG41" s="827">
        <v>221596.01</v>
      </c>
      <c r="AH41" s="827">
        <v>1551019</v>
      </c>
      <c r="AI41" s="831">
        <v>251360</v>
      </c>
      <c r="AJ41" s="831">
        <v>2074419</v>
      </c>
      <c r="AK41" s="831">
        <v>249449</v>
      </c>
      <c r="AL41" s="831">
        <v>1625004</v>
      </c>
      <c r="AM41" s="831">
        <v>350834</v>
      </c>
      <c r="AN41" s="831">
        <v>3465632</v>
      </c>
    </row>
    <row r="42" spans="1:40">
      <c r="A42" s="1571" t="s">
        <v>555</v>
      </c>
      <c r="B42" s="829" t="s">
        <v>110</v>
      </c>
      <c r="C42" s="830">
        <v>594017</v>
      </c>
      <c r="D42" s="830">
        <v>1007661</v>
      </c>
      <c r="E42" s="830">
        <v>886091</v>
      </c>
      <c r="F42" s="830">
        <v>1660770</v>
      </c>
      <c r="G42" s="830">
        <v>1271826</v>
      </c>
      <c r="H42" s="830">
        <v>3786995</v>
      </c>
      <c r="I42" s="826">
        <v>580514</v>
      </c>
      <c r="J42" s="826">
        <v>1651086</v>
      </c>
      <c r="K42" s="826">
        <v>757976</v>
      </c>
      <c r="L42" s="826">
        <v>2142695</v>
      </c>
      <c r="M42" s="826">
        <v>729863</v>
      </c>
      <c r="N42" s="826">
        <v>2693633</v>
      </c>
      <c r="O42" s="827">
        <v>0</v>
      </c>
      <c r="P42" s="827">
        <v>0</v>
      </c>
      <c r="Q42" s="830">
        <v>1031609</v>
      </c>
      <c r="R42" s="830">
        <v>5752069</v>
      </c>
      <c r="S42" s="827">
        <v>1304088</v>
      </c>
      <c r="T42" s="827">
        <v>6098122</v>
      </c>
      <c r="U42" s="827">
        <v>2434032</v>
      </c>
      <c r="V42" s="827">
        <v>9927160</v>
      </c>
      <c r="W42" s="827">
        <v>1927572</v>
      </c>
      <c r="X42" s="827">
        <v>9090488</v>
      </c>
      <c r="Y42" s="831">
        <v>1353346</v>
      </c>
      <c r="Z42" s="827">
        <v>5968708</v>
      </c>
      <c r="AA42" s="827">
        <v>1623046</v>
      </c>
      <c r="AB42" s="827">
        <v>7594735</v>
      </c>
      <c r="AC42" s="833">
        <v>1788494</v>
      </c>
      <c r="AD42" s="833">
        <v>8426742</v>
      </c>
      <c r="AE42" s="827">
        <v>1934437.5</v>
      </c>
      <c r="AF42" s="827">
        <v>8754554</v>
      </c>
      <c r="AG42" s="827">
        <v>1705099.34</v>
      </c>
      <c r="AH42" s="827">
        <v>7830707.0600000005</v>
      </c>
      <c r="AI42" s="831">
        <v>1174861</v>
      </c>
      <c r="AJ42" s="831">
        <v>5874215</v>
      </c>
      <c r="AK42" s="831">
        <v>1544804</v>
      </c>
      <c r="AL42" s="831">
        <v>6964844</v>
      </c>
      <c r="AM42" s="831">
        <v>1436049</v>
      </c>
      <c r="AN42" s="831">
        <v>7291151</v>
      </c>
    </row>
    <row r="43" spans="1:40">
      <c r="A43" s="1571" t="s">
        <v>232</v>
      </c>
      <c r="B43" s="829" t="s">
        <v>110</v>
      </c>
      <c r="C43" s="830">
        <v>0</v>
      </c>
      <c r="D43" s="830">
        <v>0</v>
      </c>
      <c r="E43" s="830">
        <v>0</v>
      </c>
      <c r="F43" s="830">
        <v>0</v>
      </c>
      <c r="G43" s="830">
        <v>20</v>
      </c>
      <c r="H43" s="830">
        <v>40</v>
      </c>
      <c r="I43" s="827">
        <v>0</v>
      </c>
      <c r="J43" s="827">
        <v>0</v>
      </c>
      <c r="K43" s="827">
        <v>0</v>
      </c>
      <c r="L43" s="827">
        <v>0</v>
      </c>
      <c r="M43" s="827">
        <v>0</v>
      </c>
      <c r="N43" s="827">
        <v>0</v>
      </c>
      <c r="O43" s="842">
        <v>548673</v>
      </c>
      <c r="P43" s="842">
        <v>2327258</v>
      </c>
      <c r="Q43" s="827">
        <v>0</v>
      </c>
      <c r="R43" s="827">
        <v>0</v>
      </c>
      <c r="S43" s="827">
        <v>0</v>
      </c>
      <c r="T43" s="827">
        <v>0</v>
      </c>
      <c r="U43" s="827">
        <v>0</v>
      </c>
      <c r="V43" s="827">
        <v>0</v>
      </c>
      <c r="W43" s="827">
        <v>92</v>
      </c>
      <c r="X43" s="827">
        <v>21823</v>
      </c>
      <c r="Y43" s="831">
        <v>0</v>
      </c>
      <c r="Z43" s="827">
        <v>0</v>
      </c>
      <c r="AA43" s="827">
        <v>0</v>
      </c>
      <c r="AB43" s="827">
        <v>0</v>
      </c>
      <c r="AC43" s="827">
        <v>0</v>
      </c>
      <c r="AD43" s="827">
        <v>0</v>
      </c>
      <c r="AE43" s="827">
        <v>0</v>
      </c>
      <c r="AF43" s="825">
        <v>0</v>
      </c>
      <c r="AG43" s="827">
        <v>0</v>
      </c>
      <c r="AH43" s="825">
        <v>0</v>
      </c>
      <c r="AI43" s="831">
        <v>1100</v>
      </c>
      <c r="AJ43" s="831">
        <v>55000</v>
      </c>
      <c r="AK43" s="831">
        <v>300</v>
      </c>
      <c r="AL43" s="831">
        <v>16500</v>
      </c>
      <c r="AM43" s="831">
        <v>568</v>
      </c>
      <c r="AN43" s="831">
        <v>31240</v>
      </c>
    </row>
    <row r="44" spans="1:40">
      <c r="A44" s="1572" t="s">
        <v>233</v>
      </c>
      <c r="B44" s="825"/>
      <c r="C44" s="826"/>
      <c r="D44" s="826">
        <f>SUM(D39:D43)</f>
        <v>2174523</v>
      </c>
      <c r="E44" s="826"/>
      <c r="F44" s="826">
        <f>SUM(F39:F43)</f>
        <v>2513609</v>
      </c>
      <c r="G44" s="826"/>
      <c r="H44" s="826">
        <f>SUM(H39:H43)</f>
        <v>4584990</v>
      </c>
      <c r="I44" s="825"/>
      <c r="J44" s="827">
        <f>SUM(J39:J43)</f>
        <v>4242377</v>
      </c>
      <c r="K44" s="827"/>
      <c r="L44" s="826">
        <v>5063433</v>
      </c>
      <c r="M44" s="827"/>
      <c r="N44" s="826">
        <f>SUM(N39:N43)</f>
        <v>4462158</v>
      </c>
      <c r="O44" s="825"/>
      <c r="P44" s="842">
        <f>SUM(P39:P43)</f>
        <v>3369350</v>
      </c>
      <c r="Q44" s="830"/>
      <c r="R44" s="830">
        <v>7648617</v>
      </c>
      <c r="S44" s="827"/>
      <c r="T44" s="831">
        <v>8667271</v>
      </c>
      <c r="U44" s="827"/>
      <c r="V44" s="827">
        <v>12734012</v>
      </c>
      <c r="W44" s="827"/>
      <c r="X44" s="827">
        <v>12420793</v>
      </c>
      <c r="Y44" s="827"/>
      <c r="Z44" s="827">
        <v>12187013</v>
      </c>
      <c r="AA44" s="827"/>
      <c r="AB44" s="827">
        <v>14082018</v>
      </c>
      <c r="AC44" s="825"/>
      <c r="AD44" s="833">
        <v>14364820</v>
      </c>
      <c r="AE44" s="835"/>
      <c r="AF44" s="827">
        <v>14785270</v>
      </c>
      <c r="AG44" s="827"/>
      <c r="AH44" s="827">
        <v>13041343.560000001</v>
      </c>
      <c r="AI44" s="827"/>
      <c r="AJ44" s="831">
        <f>SUM(AJ39:AJ43)</f>
        <v>11839164</v>
      </c>
      <c r="AK44" s="831"/>
      <c r="AL44" s="831">
        <f>SUM(AL39:AL43)</f>
        <v>15538001</v>
      </c>
      <c r="AM44" s="831"/>
      <c r="AN44" s="831">
        <f>SUM(AN39:AN43)</f>
        <v>16231451</v>
      </c>
    </row>
    <row r="45" spans="1:40">
      <c r="A45" s="599"/>
      <c r="B45" s="794"/>
      <c r="C45" s="684"/>
      <c r="D45" s="684"/>
      <c r="E45" s="684"/>
      <c r="F45" s="684"/>
      <c r="G45" s="684"/>
      <c r="H45" s="684"/>
      <c r="I45" s="794"/>
      <c r="J45" s="794"/>
      <c r="K45" s="626"/>
      <c r="L45" s="717"/>
      <c r="M45" s="626"/>
      <c r="N45" s="717"/>
      <c r="P45" s="871"/>
      <c r="Q45" s="670"/>
      <c r="R45" s="670"/>
      <c r="S45" s="626"/>
      <c r="T45" s="820"/>
      <c r="U45" s="626"/>
      <c r="V45" s="820"/>
      <c r="W45" s="626"/>
      <c r="X45" s="820"/>
      <c r="Y45" s="626"/>
      <c r="Z45" s="820"/>
      <c r="AA45" s="692"/>
      <c r="AB45" s="692"/>
      <c r="AC45" s="794"/>
      <c r="AD45" s="789"/>
      <c r="AE45" s="692"/>
      <c r="AF45" s="692"/>
      <c r="AG45" s="692"/>
      <c r="AH45" s="692"/>
      <c r="AI45" s="692"/>
      <c r="AJ45" s="710"/>
      <c r="AK45" s="710"/>
      <c r="AL45" s="710"/>
      <c r="AM45" s="692"/>
      <c r="AN45" s="710"/>
    </row>
    <row r="46" spans="1:40">
      <c r="A46" s="885" t="s">
        <v>234</v>
      </c>
      <c r="B46" s="594" t="s">
        <v>235</v>
      </c>
      <c r="C46" s="670">
        <v>5569285</v>
      </c>
      <c r="D46" s="670">
        <v>45056768</v>
      </c>
      <c r="E46" s="670">
        <v>17472460</v>
      </c>
      <c r="F46" s="670">
        <v>147567905</v>
      </c>
      <c r="G46" s="670">
        <v>32164524</v>
      </c>
      <c r="H46" s="670">
        <v>284094805</v>
      </c>
      <c r="I46" s="717">
        <v>30218355</v>
      </c>
      <c r="J46" s="717">
        <v>248202718</v>
      </c>
      <c r="K46" s="717">
        <v>36470380</v>
      </c>
      <c r="L46" s="717">
        <v>354745556</v>
      </c>
      <c r="M46" s="717">
        <v>33854620</v>
      </c>
      <c r="N46" s="717">
        <v>413583727</v>
      </c>
      <c r="O46" s="871">
        <v>29964155</v>
      </c>
      <c r="P46" s="871">
        <v>435725448</v>
      </c>
      <c r="Q46" s="670">
        <v>47485294</v>
      </c>
      <c r="R46" s="670">
        <v>564768721</v>
      </c>
      <c r="S46" s="626">
        <v>24827163</v>
      </c>
      <c r="T46" s="626">
        <v>519981370</v>
      </c>
      <c r="U46" s="626">
        <v>28864319</v>
      </c>
      <c r="V46" s="626">
        <v>476747331</v>
      </c>
      <c r="W46" s="626">
        <v>23931476</v>
      </c>
      <c r="X46" s="626">
        <v>480031071</v>
      </c>
      <c r="Y46" s="820">
        <v>33522991</v>
      </c>
      <c r="Z46" s="626">
        <v>525213116</v>
      </c>
      <c r="AA46" s="692">
        <v>52521276</v>
      </c>
      <c r="AB46" s="692">
        <v>395793806</v>
      </c>
      <c r="AC46" s="836">
        <v>42483235</v>
      </c>
      <c r="AD46" s="821">
        <v>537870611</v>
      </c>
      <c r="AE46" s="692">
        <v>51230582</v>
      </c>
      <c r="AF46" s="692">
        <v>610435064</v>
      </c>
      <c r="AG46" s="692">
        <v>50984633</v>
      </c>
      <c r="AH46" s="692">
        <v>703669937</v>
      </c>
      <c r="AI46" s="710">
        <v>25419431</v>
      </c>
      <c r="AJ46" s="710">
        <v>614453364</v>
      </c>
      <c r="AK46" s="710">
        <v>25694968</v>
      </c>
      <c r="AL46" s="710">
        <v>489339885</v>
      </c>
      <c r="AM46" s="710">
        <v>38891107</v>
      </c>
      <c r="AN46" s="710">
        <v>773323675</v>
      </c>
    </row>
    <row r="47" spans="1:40">
      <c r="A47" s="591"/>
      <c r="B47" s="594"/>
      <c r="C47" s="670"/>
      <c r="D47" s="670"/>
      <c r="E47" s="670"/>
      <c r="F47" s="670"/>
      <c r="G47" s="670"/>
      <c r="H47" s="670"/>
      <c r="K47" s="594"/>
      <c r="L47" s="594"/>
      <c r="M47" s="717"/>
      <c r="N47" s="717"/>
      <c r="O47" s="871"/>
      <c r="P47" s="871"/>
      <c r="Q47" s="684"/>
      <c r="R47" s="684"/>
      <c r="S47" s="626"/>
      <c r="T47" s="626"/>
      <c r="U47" s="626"/>
      <c r="V47" s="626"/>
      <c r="W47" s="626"/>
      <c r="X47" s="626"/>
      <c r="Y47" s="820"/>
      <c r="Z47" s="626"/>
      <c r="AA47" s="692"/>
      <c r="AB47" s="692"/>
      <c r="AC47" s="836"/>
      <c r="AD47" s="821"/>
      <c r="AE47" s="692"/>
      <c r="AF47" s="692"/>
      <c r="AG47" s="692"/>
      <c r="AH47" s="692"/>
      <c r="AI47" s="710"/>
      <c r="AJ47" s="710"/>
      <c r="AK47" s="710"/>
      <c r="AL47" s="710"/>
      <c r="AM47" s="710"/>
      <c r="AN47" s="710"/>
    </row>
    <row r="48" spans="1:40">
      <c r="A48" s="1570" t="s">
        <v>236</v>
      </c>
      <c r="B48" s="829" t="s">
        <v>110</v>
      </c>
      <c r="C48" s="830">
        <v>257</v>
      </c>
      <c r="D48" s="830">
        <v>1029</v>
      </c>
      <c r="E48" s="830">
        <v>1638</v>
      </c>
      <c r="F48" s="830">
        <v>8450</v>
      </c>
      <c r="G48" s="830">
        <v>401</v>
      </c>
      <c r="H48" s="830">
        <v>2006</v>
      </c>
      <c r="I48" s="826">
        <v>124</v>
      </c>
      <c r="J48" s="826">
        <v>682</v>
      </c>
      <c r="K48" s="826">
        <v>0</v>
      </c>
      <c r="L48" s="826">
        <v>0</v>
      </c>
      <c r="M48" s="826">
        <v>0</v>
      </c>
      <c r="N48" s="826">
        <v>0</v>
      </c>
      <c r="O48" s="842">
        <v>22</v>
      </c>
      <c r="P48" s="842">
        <v>160</v>
      </c>
      <c r="Q48" s="826">
        <v>169</v>
      </c>
      <c r="R48" s="826">
        <v>1300</v>
      </c>
      <c r="S48" s="827">
        <v>445</v>
      </c>
      <c r="T48" s="827">
        <v>5171</v>
      </c>
      <c r="U48" s="827">
        <v>0</v>
      </c>
      <c r="V48" s="827">
        <v>0</v>
      </c>
      <c r="W48" s="827">
        <v>9636</v>
      </c>
      <c r="X48" s="827">
        <v>77062</v>
      </c>
      <c r="Y48" s="831">
        <v>0</v>
      </c>
      <c r="Z48" s="827">
        <v>0</v>
      </c>
      <c r="AA48" s="831">
        <v>0</v>
      </c>
      <c r="AB48" s="827">
        <v>0</v>
      </c>
      <c r="AC48" s="831">
        <v>0</v>
      </c>
      <c r="AD48" s="827">
        <v>0</v>
      </c>
      <c r="AE48" s="831">
        <v>0</v>
      </c>
      <c r="AF48" s="827">
        <v>0</v>
      </c>
      <c r="AG48" s="831">
        <v>0</v>
      </c>
      <c r="AH48" s="827">
        <v>0</v>
      </c>
      <c r="AI48" s="831">
        <v>0</v>
      </c>
      <c r="AJ48" s="827">
        <v>0</v>
      </c>
      <c r="AK48" s="831">
        <v>0</v>
      </c>
      <c r="AL48" s="827">
        <v>0</v>
      </c>
      <c r="AM48" s="831">
        <v>0</v>
      </c>
      <c r="AN48" s="827">
        <v>0</v>
      </c>
    </row>
    <row r="49" spans="1:40">
      <c r="A49" s="599"/>
      <c r="B49" s="594"/>
      <c r="C49" s="670"/>
      <c r="D49" s="670"/>
      <c r="E49" s="670"/>
      <c r="F49" s="670"/>
      <c r="G49" s="670"/>
      <c r="H49" s="670"/>
      <c r="I49" s="594"/>
      <c r="J49" s="594"/>
      <c r="K49" s="794"/>
      <c r="L49" s="794"/>
      <c r="M49" s="626"/>
      <c r="N49" s="626"/>
      <c r="O49" s="871"/>
      <c r="P49" s="871"/>
      <c r="Q49" s="670"/>
      <c r="R49" s="670"/>
      <c r="S49" s="626"/>
      <c r="T49" s="626"/>
      <c r="U49" s="626"/>
      <c r="V49" s="626"/>
      <c r="W49" s="626"/>
      <c r="X49" s="626"/>
      <c r="Y49" s="626"/>
      <c r="Z49" s="626"/>
      <c r="AA49" s="692"/>
      <c r="AB49" s="692"/>
      <c r="AE49" s="692"/>
      <c r="AF49" s="692"/>
      <c r="AG49" s="692"/>
      <c r="AH49" s="692"/>
      <c r="AI49" s="710"/>
      <c r="AJ49" s="710"/>
      <c r="AK49" s="710"/>
      <c r="AL49" s="710"/>
      <c r="AM49" s="710"/>
      <c r="AN49" s="710"/>
    </row>
    <row r="50" spans="1:40">
      <c r="A50" s="885" t="s">
        <v>237</v>
      </c>
      <c r="B50" s="794"/>
      <c r="C50" s="684"/>
      <c r="D50" s="684"/>
      <c r="E50" s="684"/>
      <c r="F50" s="684"/>
      <c r="G50" s="684"/>
      <c r="H50" s="684"/>
      <c r="I50" s="794"/>
      <c r="J50" s="794"/>
      <c r="K50" s="594"/>
      <c r="L50" s="594"/>
      <c r="M50" s="626"/>
      <c r="N50" s="626"/>
      <c r="O50" s="871"/>
      <c r="P50" s="871"/>
      <c r="Q50" s="670"/>
      <c r="R50" s="670"/>
      <c r="S50" s="626"/>
      <c r="T50" s="626"/>
      <c r="U50" s="626"/>
      <c r="V50" s="626"/>
      <c r="W50" s="626"/>
      <c r="X50" s="626"/>
      <c r="Y50" s="692"/>
      <c r="Z50" s="692"/>
      <c r="AA50" s="692"/>
      <c r="AB50" s="692"/>
      <c r="AC50" s="794"/>
      <c r="AD50" s="794"/>
      <c r="AE50" s="692"/>
      <c r="AF50" s="692"/>
      <c r="AG50" s="692"/>
      <c r="AH50" s="692"/>
      <c r="AI50" s="710"/>
      <c r="AJ50" s="710"/>
      <c r="AK50" s="710"/>
      <c r="AL50" s="710"/>
      <c r="AM50" s="710"/>
      <c r="AN50" s="710"/>
    </row>
    <row r="51" spans="1:40">
      <c r="A51" s="886" t="s">
        <v>239</v>
      </c>
      <c r="B51" s="594" t="s">
        <v>110</v>
      </c>
      <c r="C51" s="692">
        <v>0</v>
      </c>
      <c r="D51" s="692">
        <v>0</v>
      </c>
      <c r="E51" s="670">
        <v>145</v>
      </c>
      <c r="F51" s="670">
        <v>45000</v>
      </c>
      <c r="G51" s="670">
        <v>585</v>
      </c>
      <c r="H51" s="670">
        <v>50000</v>
      </c>
      <c r="I51" s="717">
        <v>0</v>
      </c>
      <c r="J51" s="717">
        <v>0</v>
      </c>
      <c r="K51" s="717">
        <v>0</v>
      </c>
      <c r="L51" s="717">
        <v>0</v>
      </c>
      <c r="M51" s="717">
        <v>1239</v>
      </c>
      <c r="N51" s="717">
        <v>1789485</v>
      </c>
      <c r="O51" s="872">
        <v>249</v>
      </c>
      <c r="P51" s="871">
        <v>76706</v>
      </c>
      <c r="Q51" s="670">
        <v>5687</v>
      </c>
      <c r="R51" s="670">
        <v>1932444</v>
      </c>
      <c r="S51" s="626">
        <v>1486</v>
      </c>
      <c r="T51" s="626">
        <v>443200</v>
      </c>
      <c r="U51" s="626">
        <v>1762</v>
      </c>
      <c r="V51" s="626">
        <v>485121</v>
      </c>
      <c r="W51" s="692">
        <v>571</v>
      </c>
      <c r="X51" s="692">
        <v>171408</v>
      </c>
      <c r="Y51" s="710">
        <v>0</v>
      </c>
      <c r="Z51" s="692">
        <v>0</v>
      </c>
      <c r="AA51" s="692">
        <v>946</v>
      </c>
      <c r="AB51" s="692">
        <v>283695</v>
      </c>
      <c r="AC51" s="789">
        <v>958</v>
      </c>
      <c r="AD51" s="789">
        <v>287457</v>
      </c>
      <c r="AE51" s="692">
        <v>0</v>
      </c>
      <c r="AF51" s="692">
        <v>0</v>
      </c>
      <c r="AG51" s="692">
        <v>0</v>
      </c>
      <c r="AH51" s="692">
        <v>0</v>
      </c>
      <c r="AI51" s="710">
        <v>0</v>
      </c>
      <c r="AJ51" s="710">
        <v>0</v>
      </c>
      <c r="AK51" s="710">
        <v>0</v>
      </c>
      <c r="AL51" s="710">
        <v>0</v>
      </c>
      <c r="AM51" s="710">
        <v>0</v>
      </c>
      <c r="AN51" s="710">
        <v>0</v>
      </c>
    </row>
    <row r="52" spans="1:40">
      <c r="A52" s="886" t="s">
        <v>240</v>
      </c>
      <c r="B52" s="594" t="s">
        <v>110</v>
      </c>
      <c r="C52" s="692">
        <v>0</v>
      </c>
      <c r="D52" s="692">
        <v>0</v>
      </c>
      <c r="E52" s="692">
        <v>0</v>
      </c>
      <c r="F52" s="692">
        <v>0</v>
      </c>
      <c r="G52" s="692">
        <v>0</v>
      </c>
      <c r="H52" s="692">
        <v>0</v>
      </c>
      <c r="I52" s="692">
        <v>0</v>
      </c>
      <c r="J52" s="692">
        <v>0</v>
      </c>
      <c r="K52" s="692">
        <v>0</v>
      </c>
      <c r="L52" s="692">
        <v>0</v>
      </c>
      <c r="M52" s="692">
        <v>0</v>
      </c>
      <c r="N52" s="692">
        <v>0</v>
      </c>
      <c r="O52" s="692">
        <v>0</v>
      </c>
      <c r="P52" s="692">
        <v>0</v>
      </c>
      <c r="Q52" s="692">
        <v>0</v>
      </c>
      <c r="R52" s="692">
        <v>0</v>
      </c>
      <c r="S52" s="692">
        <v>0</v>
      </c>
      <c r="T52" s="692">
        <v>0</v>
      </c>
      <c r="U52" s="692">
        <v>0</v>
      </c>
      <c r="V52" s="692">
        <v>0</v>
      </c>
      <c r="W52" s="692">
        <v>0</v>
      </c>
      <c r="X52" s="692">
        <v>0</v>
      </c>
      <c r="Y52" s="710">
        <v>40</v>
      </c>
      <c r="Z52" s="692">
        <v>12000</v>
      </c>
      <c r="AA52" s="692">
        <v>220</v>
      </c>
      <c r="AB52" s="692">
        <v>11000</v>
      </c>
      <c r="AC52" s="789">
        <v>391</v>
      </c>
      <c r="AD52" s="789">
        <v>80800</v>
      </c>
      <c r="AE52" s="692">
        <v>5177</v>
      </c>
      <c r="AF52" s="692">
        <v>950000</v>
      </c>
      <c r="AG52" s="692">
        <v>2990</v>
      </c>
      <c r="AH52" s="692">
        <v>621780</v>
      </c>
      <c r="AI52" s="710">
        <v>1448</v>
      </c>
      <c r="AJ52" s="710">
        <v>366995</v>
      </c>
      <c r="AK52" s="710">
        <v>802</v>
      </c>
      <c r="AL52" s="710">
        <v>176531</v>
      </c>
      <c r="AM52" s="710">
        <v>769</v>
      </c>
      <c r="AN52" s="710">
        <v>212485</v>
      </c>
    </row>
    <row r="53" spans="1:40">
      <c r="A53" s="886" t="s">
        <v>241</v>
      </c>
      <c r="B53" s="594" t="s">
        <v>110</v>
      </c>
      <c r="C53" s="692">
        <v>0</v>
      </c>
      <c r="D53" s="692">
        <v>0</v>
      </c>
      <c r="E53" s="692">
        <v>0</v>
      </c>
      <c r="F53" s="692">
        <v>0</v>
      </c>
      <c r="G53" s="692">
        <v>0</v>
      </c>
      <c r="H53" s="692">
        <v>0</v>
      </c>
      <c r="I53" s="692">
        <v>0</v>
      </c>
      <c r="J53" s="692">
        <v>0</v>
      </c>
      <c r="K53" s="692">
        <v>0</v>
      </c>
      <c r="L53" s="692">
        <v>0</v>
      </c>
      <c r="M53" s="692">
        <v>0</v>
      </c>
      <c r="N53" s="692">
        <v>0</v>
      </c>
      <c r="O53" s="692">
        <v>0</v>
      </c>
      <c r="P53" s="692">
        <v>0</v>
      </c>
      <c r="Q53" s="692">
        <v>0</v>
      </c>
      <c r="R53" s="692">
        <v>0</v>
      </c>
      <c r="S53" s="692">
        <v>0</v>
      </c>
      <c r="T53" s="692">
        <v>0</v>
      </c>
      <c r="U53" s="692">
        <v>0</v>
      </c>
      <c r="V53" s="692">
        <v>0</v>
      </c>
      <c r="W53" s="692">
        <v>0</v>
      </c>
      <c r="X53" s="692">
        <v>0</v>
      </c>
      <c r="Y53" s="710">
        <v>25</v>
      </c>
      <c r="Z53" s="692">
        <v>9016</v>
      </c>
      <c r="AA53" s="692">
        <v>0</v>
      </c>
      <c r="AB53" s="692">
        <v>0</v>
      </c>
      <c r="AC53" s="692">
        <v>0</v>
      </c>
      <c r="AD53" s="692">
        <v>0</v>
      </c>
      <c r="AE53" s="692">
        <v>0</v>
      </c>
      <c r="AF53" s="692">
        <v>0</v>
      </c>
      <c r="AG53" s="692">
        <v>0</v>
      </c>
      <c r="AH53" s="692">
        <v>0</v>
      </c>
      <c r="AI53" s="692">
        <v>0</v>
      </c>
      <c r="AJ53" s="692">
        <v>0</v>
      </c>
      <c r="AK53" s="692">
        <v>0</v>
      </c>
      <c r="AL53" s="692">
        <v>0</v>
      </c>
      <c r="AM53" s="710">
        <v>0</v>
      </c>
      <c r="AN53" s="710">
        <v>0</v>
      </c>
    </row>
    <row r="54" spans="1:40">
      <c r="A54" s="886" t="s">
        <v>242</v>
      </c>
      <c r="B54" s="594" t="s">
        <v>110</v>
      </c>
      <c r="C54" s="692">
        <v>0</v>
      </c>
      <c r="D54" s="692">
        <v>0</v>
      </c>
      <c r="E54" s="692">
        <v>0</v>
      </c>
      <c r="F54" s="692">
        <v>0</v>
      </c>
      <c r="G54" s="692">
        <v>0</v>
      </c>
      <c r="H54" s="692">
        <v>0</v>
      </c>
      <c r="I54" s="692">
        <v>0</v>
      </c>
      <c r="J54" s="692">
        <v>0</v>
      </c>
      <c r="K54" s="692">
        <v>0</v>
      </c>
      <c r="L54" s="692">
        <v>0</v>
      </c>
      <c r="M54" s="692">
        <v>0</v>
      </c>
      <c r="N54" s="692">
        <v>0</v>
      </c>
      <c r="O54" s="692">
        <v>0</v>
      </c>
      <c r="P54" s="692">
        <v>0</v>
      </c>
      <c r="Q54" s="692">
        <v>0</v>
      </c>
      <c r="R54" s="692">
        <v>0</v>
      </c>
      <c r="S54" s="692">
        <v>0</v>
      </c>
      <c r="T54" s="692">
        <v>0</v>
      </c>
      <c r="U54" s="692">
        <v>0</v>
      </c>
      <c r="V54" s="692">
        <v>0</v>
      </c>
      <c r="W54" s="692">
        <v>0</v>
      </c>
      <c r="X54" s="692">
        <v>0</v>
      </c>
      <c r="Y54" s="692">
        <v>0</v>
      </c>
      <c r="Z54" s="692">
        <v>0</v>
      </c>
      <c r="AA54" s="692">
        <v>0</v>
      </c>
      <c r="AB54" s="692">
        <v>0</v>
      </c>
      <c r="AC54" s="692">
        <v>0</v>
      </c>
      <c r="AD54" s="692">
        <v>0</v>
      </c>
      <c r="AE54" s="692">
        <v>0</v>
      </c>
      <c r="AF54" s="692">
        <v>0</v>
      </c>
      <c r="AG54" s="692">
        <v>0</v>
      </c>
      <c r="AH54" s="692">
        <v>0</v>
      </c>
      <c r="AI54" s="692">
        <v>0</v>
      </c>
      <c r="AJ54" s="692">
        <v>0</v>
      </c>
      <c r="AK54" s="692">
        <v>0</v>
      </c>
      <c r="AL54" s="692">
        <v>0</v>
      </c>
      <c r="AM54" s="710">
        <v>0</v>
      </c>
      <c r="AN54" s="710">
        <v>0</v>
      </c>
    </row>
    <row r="55" spans="1:40">
      <c r="A55" s="886" t="s">
        <v>243</v>
      </c>
      <c r="B55" s="594" t="s">
        <v>110</v>
      </c>
      <c r="C55" s="692">
        <v>0</v>
      </c>
      <c r="D55" s="692">
        <v>0</v>
      </c>
      <c r="E55" s="692">
        <v>0</v>
      </c>
      <c r="F55" s="692">
        <v>0</v>
      </c>
      <c r="G55" s="692">
        <v>0</v>
      </c>
      <c r="H55" s="692">
        <v>0</v>
      </c>
      <c r="I55" s="692">
        <v>0</v>
      </c>
      <c r="J55" s="692">
        <v>0</v>
      </c>
      <c r="K55" s="692">
        <v>0</v>
      </c>
      <c r="L55" s="692">
        <v>0</v>
      </c>
      <c r="M55" s="692">
        <v>0</v>
      </c>
      <c r="N55" s="692">
        <v>0</v>
      </c>
      <c r="O55" s="692">
        <v>0</v>
      </c>
      <c r="P55" s="692">
        <v>0</v>
      </c>
      <c r="Q55" s="692">
        <v>0</v>
      </c>
      <c r="R55" s="692">
        <v>0</v>
      </c>
      <c r="S55" s="692">
        <v>0</v>
      </c>
      <c r="T55" s="692">
        <v>0</v>
      </c>
      <c r="U55" s="692">
        <v>0</v>
      </c>
      <c r="V55" s="692">
        <v>0</v>
      </c>
      <c r="W55" s="692">
        <v>0</v>
      </c>
      <c r="X55" s="692">
        <v>0</v>
      </c>
      <c r="Y55" s="710">
        <v>0</v>
      </c>
      <c r="Z55" s="692">
        <v>0</v>
      </c>
      <c r="AA55" s="302">
        <v>0</v>
      </c>
      <c r="AB55" s="302">
        <v>0</v>
      </c>
      <c r="AC55" s="302">
        <v>0</v>
      </c>
      <c r="AD55" s="302">
        <v>0</v>
      </c>
      <c r="AE55" s="692">
        <v>984</v>
      </c>
      <c r="AF55" s="692">
        <v>594880</v>
      </c>
      <c r="AG55" s="692">
        <v>0</v>
      </c>
      <c r="AH55" s="692">
        <v>0</v>
      </c>
      <c r="AI55" s="710">
        <v>131.33000000000001</v>
      </c>
      <c r="AJ55" s="710">
        <v>48640</v>
      </c>
      <c r="AK55" s="710">
        <v>267</v>
      </c>
      <c r="AL55" s="710">
        <v>94530</v>
      </c>
      <c r="AM55" s="710">
        <v>619</v>
      </c>
      <c r="AN55" s="710">
        <v>216509</v>
      </c>
    </row>
    <row r="56" spans="1:40">
      <c r="A56" s="886" t="s">
        <v>45</v>
      </c>
      <c r="B56" s="594" t="s">
        <v>110</v>
      </c>
      <c r="C56" s="692">
        <v>0</v>
      </c>
      <c r="D56" s="692">
        <v>0</v>
      </c>
      <c r="E56" s="692">
        <v>0</v>
      </c>
      <c r="F56" s="692">
        <v>0</v>
      </c>
      <c r="G56" s="692">
        <v>0</v>
      </c>
      <c r="H56" s="692">
        <v>0</v>
      </c>
      <c r="I56" s="692">
        <v>0</v>
      </c>
      <c r="J56" s="692">
        <v>0</v>
      </c>
      <c r="K56" s="692">
        <v>0</v>
      </c>
      <c r="L56" s="692">
        <v>0</v>
      </c>
      <c r="M56" s="692">
        <v>0</v>
      </c>
      <c r="N56" s="692">
        <v>0</v>
      </c>
      <c r="O56" s="692">
        <v>0</v>
      </c>
      <c r="P56" s="692">
        <v>0</v>
      </c>
      <c r="Q56" s="692">
        <v>0</v>
      </c>
      <c r="R56" s="692">
        <v>0</v>
      </c>
      <c r="S56" s="692">
        <v>0</v>
      </c>
      <c r="T56" s="692">
        <v>0</v>
      </c>
      <c r="U56" s="692">
        <v>0</v>
      </c>
      <c r="V56" s="692">
        <v>0</v>
      </c>
      <c r="W56" s="692">
        <v>0</v>
      </c>
      <c r="X56" s="692">
        <v>0</v>
      </c>
      <c r="Y56" s="692">
        <v>0</v>
      </c>
      <c r="Z56" s="692">
        <v>0</v>
      </c>
      <c r="AA56" s="692">
        <v>0</v>
      </c>
      <c r="AB56" s="692">
        <v>0</v>
      </c>
      <c r="AC56" s="692">
        <v>0</v>
      </c>
      <c r="AD56" s="692">
        <v>0</v>
      </c>
      <c r="AE56" s="692">
        <v>0</v>
      </c>
      <c r="AF56" s="692">
        <v>0</v>
      </c>
      <c r="AG56" s="692">
        <v>0</v>
      </c>
      <c r="AH56" s="692">
        <v>0</v>
      </c>
      <c r="AI56" s="692">
        <v>0</v>
      </c>
      <c r="AJ56" s="692">
        <v>0</v>
      </c>
      <c r="AK56" s="692">
        <v>435</v>
      </c>
      <c r="AL56" s="692">
        <v>226690</v>
      </c>
      <c r="AM56" s="710">
        <v>100</v>
      </c>
      <c r="AN56" s="710">
        <v>45000</v>
      </c>
    </row>
    <row r="57" spans="1:40">
      <c r="A57" s="886" t="s">
        <v>244</v>
      </c>
      <c r="B57" s="594" t="s">
        <v>110</v>
      </c>
      <c r="C57" s="670">
        <v>2644</v>
      </c>
      <c r="D57" s="670">
        <v>118980</v>
      </c>
      <c r="E57" s="670">
        <v>2233</v>
      </c>
      <c r="F57" s="670">
        <v>100481</v>
      </c>
      <c r="G57" s="670">
        <v>1861</v>
      </c>
      <c r="H57" s="670">
        <v>83755</v>
      </c>
      <c r="I57" s="717">
        <v>294</v>
      </c>
      <c r="J57" s="717">
        <v>13210</v>
      </c>
      <c r="K57" s="717">
        <v>1088</v>
      </c>
      <c r="L57" s="717">
        <v>48977</v>
      </c>
      <c r="M57" s="717">
        <v>994</v>
      </c>
      <c r="N57" s="717">
        <v>43341</v>
      </c>
      <c r="O57" s="871">
        <v>430</v>
      </c>
      <c r="P57" s="871">
        <v>19302</v>
      </c>
      <c r="Q57" s="670">
        <v>295</v>
      </c>
      <c r="R57" s="670">
        <v>13258</v>
      </c>
      <c r="S57" s="626">
        <v>1002</v>
      </c>
      <c r="T57" s="626">
        <v>45047</v>
      </c>
      <c r="U57" s="626">
        <v>995</v>
      </c>
      <c r="V57" s="626">
        <v>44753</v>
      </c>
      <c r="W57" s="692">
        <v>0</v>
      </c>
      <c r="X57" s="692">
        <v>0</v>
      </c>
      <c r="Y57" s="692">
        <v>0</v>
      </c>
      <c r="Z57" s="692">
        <v>0</v>
      </c>
      <c r="AA57" s="692">
        <v>0</v>
      </c>
      <c r="AB57" s="692">
        <v>0</v>
      </c>
      <c r="AC57" s="692">
        <v>0</v>
      </c>
      <c r="AD57" s="692">
        <v>0</v>
      </c>
      <c r="AE57" s="692">
        <v>0</v>
      </c>
      <c r="AF57" s="692">
        <v>0</v>
      </c>
      <c r="AG57" s="692">
        <v>0</v>
      </c>
      <c r="AH57" s="692">
        <v>0</v>
      </c>
      <c r="AI57" s="692">
        <v>0</v>
      </c>
      <c r="AJ57" s="692">
        <v>0</v>
      </c>
      <c r="AK57" s="692">
        <v>0</v>
      </c>
      <c r="AL57" s="692">
        <v>0</v>
      </c>
      <c r="AM57" s="710">
        <v>0</v>
      </c>
      <c r="AN57" s="710">
        <v>0</v>
      </c>
    </row>
    <row r="58" spans="1:40">
      <c r="A58" s="886" t="s">
        <v>245</v>
      </c>
      <c r="B58" s="594" t="s">
        <v>110</v>
      </c>
      <c r="C58" s="692">
        <v>0</v>
      </c>
      <c r="D58" s="692">
        <v>0</v>
      </c>
      <c r="E58" s="717">
        <v>0</v>
      </c>
      <c r="F58" s="717">
        <v>0</v>
      </c>
      <c r="G58" s="717">
        <v>0</v>
      </c>
      <c r="H58" s="717">
        <v>0</v>
      </c>
      <c r="I58" s="717">
        <v>0</v>
      </c>
      <c r="J58" s="717">
        <v>0</v>
      </c>
      <c r="K58" s="717">
        <v>0</v>
      </c>
      <c r="L58" s="717">
        <v>0</v>
      </c>
      <c r="M58" s="717">
        <v>59</v>
      </c>
      <c r="N58" s="717">
        <v>2360</v>
      </c>
      <c r="O58" s="692">
        <v>0</v>
      </c>
      <c r="P58" s="692">
        <v>0</v>
      </c>
      <c r="Q58" s="692">
        <v>0</v>
      </c>
      <c r="R58" s="692">
        <v>0</v>
      </c>
      <c r="S58" s="692">
        <v>0</v>
      </c>
      <c r="T58" s="692">
        <v>0</v>
      </c>
      <c r="U58" s="692">
        <v>0</v>
      </c>
      <c r="V58" s="692">
        <v>0</v>
      </c>
      <c r="W58" s="692">
        <v>0</v>
      </c>
      <c r="X58" s="692">
        <v>0</v>
      </c>
      <c r="Y58" s="692">
        <v>0</v>
      </c>
      <c r="Z58" s="692">
        <v>0</v>
      </c>
      <c r="AA58" s="692">
        <v>0</v>
      </c>
      <c r="AB58" s="692">
        <v>0</v>
      </c>
      <c r="AC58" s="692">
        <v>0</v>
      </c>
      <c r="AD58" s="692">
        <v>0</v>
      </c>
      <c r="AE58" s="692">
        <v>0</v>
      </c>
      <c r="AF58" s="692">
        <v>0</v>
      </c>
      <c r="AG58" s="692">
        <v>0</v>
      </c>
      <c r="AH58" s="692">
        <v>0</v>
      </c>
      <c r="AI58" s="692">
        <v>0</v>
      </c>
      <c r="AJ58" s="692">
        <v>0</v>
      </c>
      <c r="AK58" s="692">
        <v>0</v>
      </c>
      <c r="AL58" s="692">
        <v>0</v>
      </c>
      <c r="AM58" s="710">
        <v>0</v>
      </c>
      <c r="AN58" s="710">
        <v>0</v>
      </c>
    </row>
    <row r="59" spans="1:40">
      <c r="A59" s="889" t="s">
        <v>247</v>
      </c>
      <c r="B59" s="794"/>
      <c r="C59" s="684"/>
      <c r="D59" s="684">
        <f>SUM(D51:D58)</f>
        <v>118980</v>
      </c>
      <c r="E59" s="684"/>
      <c r="F59" s="684">
        <f>SUM(F51:F58)</f>
        <v>145481</v>
      </c>
      <c r="G59" s="684"/>
      <c r="H59" s="684">
        <f>SUM(H51:H58)</f>
        <v>133755</v>
      </c>
      <c r="I59" s="794"/>
      <c r="J59" s="692">
        <f>SUM(J51:J58)</f>
        <v>13210</v>
      </c>
      <c r="K59" s="626"/>
      <c r="L59" s="717">
        <v>48977</v>
      </c>
      <c r="N59" s="626">
        <f>SUM(N51:N58)</f>
        <v>1835186</v>
      </c>
      <c r="P59" s="871">
        <f>SUM(P51:P57)</f>
        <v>96008</v>
      </c>
      <c r="Q59" s="684"/>
      <c r="R59" s="684">
        <f>SUM(R51:R57)</f>
        <v>1945702</v>
      </c>
      <c r="S59" s="626"/>
      <c r="T59" s="626">
        <f>SUM(T51:T57)</f>
        <v>488247</v>
      </c>
      <c r="U59" s="626"/>
      <c r="V59" s="626">
        <v>529874</v>
      </c>
      <c r="W59" s="692"/>
      <c r="X59" s="692">
        <v>171408</v>
      </c>
      <c r="Y59" s="692"/>
      <c r="Z59" s="692">
        <v>21016</v>
      </c>
      <c r="AA59" s="692"/>
      <c r="AB59" s="692">
        <v>294695</v>
      </c>
      <c r="AC59" s="794"/>
      <c r="AD59" s="789">
        <f>SUM(AD51:AD55)</f>
        <v>368257</v>
      </c>
      <c r="AE59" s="709"/>
      <c r="AF59" s="692">
        <v>1544880</v>
      </c>
      <c r="AG59" s="692"/>
      <c r="AH59" s="692">
        <v>621780</v>
      </c>
      <c r="AI59" s="692"/>
      <c r="AJ59" s="710">
        <f>SUM(AJ51:AJ58)</f>
        <v>415635</v>
      </c>
      <c r="AK59" s="710"/>
      <c r="AL59" s="710">
        <f>SUM(AL51:AL58)</f>
        <v>497751</v>
      </c>
      <c r="AM59" s="692"/>
      <c r="AN59" s="710">
        <f>SUM(AN51:AN58)</f>
        <v>473994</v>
      </c>
    </row>
    <row r="60" spans="1:40">
      <c r="A60" s="596"/>
      <c r="B60" s="794"/>
      <c r="C60" s="684"/>
      <c r="D60" s="684"/>
      <c r="E60" s="684"/>
      <c r="F60" s="684"/>
      <c r="G60" s="684"/>
      <c r="H60" s="684"/>
      <c r="I60" s="794"/>
      <c r="J60" s="794"/>
      <c r="K60" s="594"/>
      <c r="L60" s="594"/>
      <c r="M60" s="626"/>
      <c r="N60" s="717"/>
      <c r="Q60" s="670"/>
      <c r="R60" s="670"/>
      <c r="S60" s="626"/>
      <c r="T60" s="626"/>
      <c r="U60" s="626"/>
      <c r="V60" s="626"/>
      <c r="W60" s="692"/>
      <c r="X60" s="692"/>
      <c r="Y60" s="626"/>
      <c r="Z60" s="626"/>
      <c r="AA60" s="692"/>
      <c r="AB60" s="692"/>
      <c r="AE60" s="709"/>
      <c r="AF60" s="709"/>
      <c r="AG60" s="692"/>
      <c r="AH60" s="692"/>
      <c r="AI60" s="692"/>
      <c r="AJ60" s="710"/>
      <c r="AK60" s="710"/>
      <c r="AL60" s="710"/>
      <c r="AM60" s="692"/>
      <c r="AN60" s="710"/>
    </row>
    <row r="61" spans="1:40">
      <c r="A61" s="1570" t="s">
        <v>248</v>
      </c>
      <c r="B61" s="825"/>
      <c r="C61" s="826"/>
      <c r="D61" s="826"/>
      <c r="E61" s="826"/>
      <c r="F61" s="826"/>
      <c r="G61" s="826"/>
      <c r="H61" s="826"/>
      <c r="I61" s="825"/>
      <c r="J61" s="825"/>
      <c r="K61" s="829"/>
      <c r="L61" s="829"/>
      <c r="M61" s="827"/>
      <c r="N61" s="827"/>
      <c r="O61" s="825"/>
      <c r="P61" s="825"/>
      <c r="Q61" s="830"/>
      <c r="R61" s="830"/>
      <c r="S61" s="827"/>
      <c r="T61" s="827"/>
      <c r="U61" s="827"/>
      <c r="V61" s="827"/>
      <c r="W61" s="827"/>
      <c r="X61" s="827"/>
      <c r="Y61" s="827"/>
      <c r="Z61" s="827"/>
      <c r="AA61" s="827"/>
      <c r="AB61" s="827"/>
      <c r="AC61" s="825"/>
      <c r="AD61" s="825"/>
      <c r="AE61" s="827"/>
      <c r="AF61" s="827"/>
      <c r="AG61" s="827"/>
      <c r="AH61" s="827"/>
      <c r="AI61" s="827"/>
      <c r="AJ61" s="827"/>
      <c r="AK61" s="827"/>
      <c r="AL61" s="827"/>
      <c r="AM61" s="827"/>
      <c r="AN61" s="827"/>
    </row>
    <row r="62" spans="1:40">
      <c r="A62" s="1571" t="s">
        <v>249</v>
      </c>
      <c r="B62" s="829" t="s">
        <v>196</v>
      </c>
      <c r="C62" s="830">
        <v>0</v>
      </c>
      <c r="D62" s="830">
        <v>0</v>
      </c>
      <c r="E62" s="830">
        <v>0</v>
      </c>
      <c r="F62" s="830">
        <v>0</v>
      </c>
      <c r="G62" s="830">
        <v>0</v>
      </c>
      <c r="H62" s="830">
        <v>0</v>
      </c>
      <c r="I62" s="830">
        <v>0</v>
      </c>
      <c r="J62" s="830">
        <v>0</v>
      </c>
      <c r="K62" s="830">
        <v>0</v>
      </c>
      <c r="L62" s="830">
        <v>0</v>
      </c>
      <c r="M62" s="830">
        <v>0</v>
      </c>
      <c r="N62" s="830">
        <v>0</v>
      </c>
      <c r="O62" s="830">
        <v>0</v>
      </c>
      <c r="P62" s="830">
        <v>0</v>
      </c>
      <c r="Q62" s="830">
        <v>0</v>
      </c>
      <c r="R62" s="830">
        <v>0</v>
      </c>
      <c r="S62" s="827">
        <v>28384</v>
      </c>
      <c r="T62" s="827">
        <v>22012</v>
      </c>
      <c r="U62" s="827">
        <v>23236</v>
      </c>
      <c r="V62" s="827">
        <v>16741</v>
      </c>
      <c r="W62" s="827">
        <v>17380</v>
      </c>
      <c r="X62" s="827">
        <v>14812</v>
      </c>
      <c r="Y62" s="831">
        <v>0</v>
      </c>
      <c r="Z62" s="827">
        <v>0</v>
      </c>
      <c r="AA62" s="827">
        <v>5149</v>
      </c>
      <c r="AB62" s="827">
        <v>3089</v>
      </c>
      <c r="AC62" s="825">
        <v>0</v>
      </c>
      <c r="AD62" s="825">
        <v>0</v>
      </c>
      <c r="AE62" s="827">
        <v>0</v>
      </c>
      <c r="AF62" s="827">
        <v>0</v>
      </c>
      <c r="AG62" s="827">
        <v>7186</v>
      </c>
      <c r="AH62" s="827">
        <v>4312</v>
      </c>
      <c r="AI62" s="831">
        <v>0</v>
      </c>
      <c r="AJ62" s="831">
        <v>0</v>
      </c>
      <c r="AK62" s="827"/>
      <c r="AL62" s="827"/>
      <c r="AM62" s="827"/>
      <c r="AN62" s="827"/>
    </row>
    <row r="63" spans="1:40">
      <c r="A63" s="1571" t="s">
        <v>250</v>
      </c>
      <c r="B63" s="829" t="s">
        <v>196</v>
      </c>
      <c r="C63" s="830">
        <v>59586</v>
      </c>
      <c r="D63" s="830">
        <v>90368</v>
      </c>
      <c r="E63" s="830">
        <v>8988</v>
      </c>
      <c r="F63" s="830">
        <v>50716</v>
      </c>
      <c r="G63" s="830">
        <v>51000</v>
      </c>
      <c r="H63" s="830">
        <v>195500</v>
      </c>
      <c r="I63" s="826">
        <v>51000</v>
      </c>
      <c r="J63" s="826">
        <v>195500</v>
      </c>
      <c r="K63" s="826">
        <v>41064</v>
      </c>
      <c r="L63" s="826">
        <v>198426</v>
      </c>
      <c r="M63" s="826">
        <v>14594</v>
      </c>
      <c r="N63" s="826">
        <v>67958</v>
      </c>
      <c r="O63" s="842">
        <v>24617</v>
      </c>
      <c r="P63" s="842">
        <v>131426</v>
      </c>
      <c r="Q63" s="830">
        <v>17659</v>
      </c>
      <c r="R63" s="830">
        <v>127910</v>
      </c>
      <c r="S63" s="827">
        <v>25352</v>
      </c>
      <c r="T63" s="827">
        <v>308045</v>
      </c>
      <c r="U63" s="827">
        <v>0</v>
      </c>
      <c r="V63" s="827">
        <v>0</v>
      </c>
      <c r="W63" s="827">
        <v>0</v>
      </c>
      <c r="X63" s="827">
        <v>0</v>
      </c>
      <c r="Y63" s="827">
        <v>0</v>
      </c>
      <c r="Z63" s="827">
        <v>0</v>
      </c>
      <c r="AA63" s="827">
        <v>0</v>
      </c>
      <c r="AB63" s="827">
        <v>0</v>
      </c>
      <c r="AC63" s="827">
        <v>0</v>
      </c>
      <c r="AD63" s="827">
        <v>0</v>
      </c>
      <c r="AE63" s="827">
        <v>0</v>
      </c>
      <c r="AF63" s="827">
        <v>0</v>
      </c>
      <c r="AG63" s="827">
        <v>0</v>
      </c>
      <c r="AH63" s="827">
        <v>0</v>
      </c>
      <c r="AI63" s="827">
        <v>0</v>
      </c>
      <c r="AJ63" s="827">
        <v>0</v>
      </c>
      <c r="AK63" s="827"/>
      <c r="AL63" s="827"/>
      <c r="AM63" s="827"/>
      <c r="AN63" s="827"/>
    </row>
    <row r="64" spans="1:40">
      <c r="A64" s="1571" t="s">
        <v>251</v>
      </c>
      <c r="B64" s="829" t="s">
        <v>196</v>
      </c>
      <c r="C64" s="830">
        <v>0</v>
      </c>
      <c r="D64" s="830">
        <v>0</v>
      </c>
      <c r="E64" s="830">
        <v>0</v>
      </c>
      <c r="F64" s="830">
        <v>0</v>
      </c>
      <c r="G64" s="830">
        <v>0</v>
      </c>
      <c r="H64" s="830">
        <v>0</v>
      </c>
      <c r="I64" s="830">
        <v>0</v>
      </c>
      <c r="J64" s="830">
        <v>0</v>
      </c>
      <c r="K64" s="830">
        <v>0</v>
      </c>
      <c r="L64" s="830">
        <v>0</v>
      </c>
      <c r="M64" s="842">
        <v>0</v>
      </c>
      <c r="N64" s="831">
        <v>0</v>
      </c>
      <c r="O64" s="842">
        <v>0</v>
      </c>
      <c r="P64" s="842">
        <v>0</v>
      </c>
      <c r="Q64" s="830">
        <v>0</v>
      </c>
      <c r="R64" s="830">
        <v>0</v>
      </c>
      <c r="S64" s="827">
        <v>13000</v>
      </c>
      <c r="T64" s="827">
        <v>9117</v>
      </c>
      <c r="U64" s="827">
        <v>23775</v>
      </c>
      <c r="V64" s="827">
        <v>19020</v>
      </c>
      <c r="W64" s="831">
        <v>0</v>
      </c>
      <c r="X64" s="827">
        <v>0</v>
      </c>
      <c r="Y64" s="831">
        <v>2053</v>
      </c>
      <c r="Z64" s="827">
        <v>20020</v>
      </c>
      <c r="AA64" s="827">
        <v>41360</v>
      </c>
      <c r="AB64" s="827">
        <v>20680</v>
      </c>
      <c r="AC64" s="833">
        <v>8053</v>
      </c>
      <c r="AD64" s="833">
        <v>4027</v>
      </c>
      <c r="AE64" s="827">
        <v>0</v>
      </c>
      <c r="AF64" s="827">
        <v>0</v>
      </c>
      <c r="AG64" s="827">
        <v>0</v>
      </c>
      <c r="AH64" s="827">
        <v>0</v>
      </c>
      <c r="AI64" s="831">
        <v>4344</v>
      </c>
      <c r="AJ64" s="831">
        <v>2172</v>
      </c>
      <c r="AK64" s="827"/>
      <c r="AL64" s="827"/>
      <c r="AM64" s="827"/>
      <c r="AN64" s="827"/>
    </row>
    <row r="65" spans="1:40">
      <c r="A65" s="1571" t="s">
        <v>252</v>
      </c>
      <c r="B65" s="829" t="s">
        <v>196</v>
      </c>
      <c r="C65" s="830">
        <v>0</v>
      </c>
      <c r="D65" s="830">
        <v>0</v>
      </c>
      <c r="E65" s="830">
        <v>0</v>
      </c>
      <c r="F65" s="830">
        <v>0</v>
      </c>
      <c r="G65" s="830">
        <v>0</v>
      </c>
      <c r="H65" s="830">
        <v>0</v>
      </c>
      <c r="I65" s="830">
        <v>0</v>
      </c>
      <c r="J65" s="830">
        <v>0</v>
      </c>
      <c r="K65" s="830">
        <v>0</v>
      </c>
      <c r="L65" s="830">
        <v>0</v>
      </c>
      <c r="M65" s="842">
        <v>0</v>
      </c>
      <c r="N65" s="831">
        <v>0</v>
      </c>
      <c r="O65" s="842">
        <v>0</v>
      </c>
      <c r="P65" s="842">
        <v>0</v>
      </c>
      <c r="Q65" s="830">
        <v>18555</v>
      </c>
      <c r="R65" s="830">
        <v>342249</v>
      </c>
      <c r="S65" s="827">
        <v>27773</v>
      </c>
      <c r="T65" s="827">
        <v>1450587</v>
      </c>
      <c r="U65" s="827">
        <v>178540</v>
      </c>
      <c r="V65" s="827">
        <v>1197961</v>
      </c>
      <c r="W65" s="827">
        <v>236990</v>
      </c>
      <c r="X65" s="827">
        <v>1395607</v>
      </c>
      <c r="Y65" s="831">
        <v>39220</v>
      </c>
      <c r="Z65" s="827">
        <v>47136</v>
      </c>
      <c r="AA65" s="827">
        <v>37000</v>
      </c>
      <c r="AB65" s="827">
        <v>12500</v>
      </c>
      <c r="AC65" s="833">
        <v>21536</v>
      </c>
      <c r="AD65" s="833">
        <v>8936</v>
      </c>
      <c r="AE65" s="827">
        <v>0</v>
      </c>
      <c r="AF65" s="827">
        <v>0</v>
      </c>
      <c r="AG65" s="827">
        <v>178.35</v>
      </c>
      <c r="AH65" s="827">
        <v>4369</v>
      </c>
      <c r="AI65" s="831">
        <v>16171</v>
      </c>
      <c r="AJ65" s="831">
        <v>36315</v>
      </c>
      <c r="AK65" s="827"/>
      <c r="AL65" s="827"/>
      <c r="AM65" s="827"/>
      <c r="AN65" s="827"/>
    </row>
    <row r="66" spans="1:40">
      <c r="A66" s="1571" t="s">
        <v>254</v>
      </c>
      <c r="B66" s="829" t="s">
        <v>196</v>
      </c>
      <c r="C66" s="830">
        <v>0</v>
      </c>
      <c r="D66" s="830">
        <v>0</v>
      </c>
      <c r="E66" s="838">
        <v>0.22500000000000001</v>
      </c>
      <c r="F66" s="830">
        <v>1685</v>
      </c>
      <c r="G66" s="838">
        <f>200/1000</f>
        <v>0.2</v>
      </c>
      <c r="H66" s="830">
        <v>1784</v>
      </c>
      <c r="I66" s="830">
        <v>0</v>
      </c>
      <c r="J66" s="830">
        <v>0</v>
      </c>
      <c r="K66" s="826">
        <f>1930/1000</f>
        <v>1.93</v>
      </c>
      <c r="L66" s="826">
        <v>2200</v>
      </c>
      <c r="M66" s="839">
        <v>550</v>
      </c>
      <c r="N66" s="830">
        <v>2020</v>
      </c>
      <c r="O66" s="842">
        <v>0</v>
      </c>
      <c r="P66" s="842">
        <v>0</v>
      </c>
      <c r="Q66" s="826">
        <v>0</v>
      </c>
      <c r="R66" s="826">
        <v>0</v>
      </c>
      <c r="S66" s="827">
        <v>0</v>
      </c>
      <c r="T66" s="827">
        <v>0</v>
      </c>
      <c r="U66" s="827">
        <v>0</v>
      </c>
      <c r="V66" s="827">
        <v>0</v>
      </c>
      <c r="W66" s="827">
        <v>0</v>
      </c>
      <c r="X66" s="827">
        <v>0</v>
      </c>
      <c r="Y66" s="831">
        <v>0</v>
      </c>
      <c r="Z66" s="827">
        <v>0</v>
      </c>
      <c r="AA66" s="825">
        <v>0</v>
      </c>
      <c r="AB66" s="827">
        <v>0</v>
      </c>
      <c r="AC66" s="825">
        <v>0</v>
      </c>
      <c r="AD66" s="825">
        <v>0</v>
      </c>
      <c r="AE66" s="827">
        <v>0</v>
      </c>
      <c r="AF66" s="827">
        <v>0</v>
      </c>
      <c r="AG66" s="827">
        <v>4</v>
      </c>
      <c r="AH66" s="827">
        <v>10420</v>
      </c>
      <c r="AI66" s="831">
        <v>11.5</v>
      </c>
      <c r="AJ66" s="831">
        <v>20000</v>
      </c>
      <c r="AK66" s="827"/>
      <c r="AL66" s="827"/>
      <c r="AM66" s="827"/>
      <c r="AN66" s="827"/>
    </row>
    <row r="67" spans="1:40">
      <c r="A67" s="1571" t="s">
        <v>241</v>
      </c>
      <c r="B67" s="829" t="s">
        <v>196</v>
      </c>
      <c r="C67" s="830">
        <v>0</v>
      </c>
      <c r="D67" s="830">
        <v>0</v>
      </c>
      <c r="E67" s="830">
        <v>0</v>
      </c>
      <c r="F67" s="830">
        <v>0</v>
      </c>
      <c r="G67" s="830">
        <v>0</v>
      </c>
      <c r="H67" s="830">
        <v>0</v>
      </c>
      <c r="I67" s="830">
        <v>0</v>
      </c>
      <c r="J67" s="830">
        <v>0</v>
      </c>
      <c r="K67" s="830">
        <v>0</v>
      </c>
      <c r="L67" s="830">
        <v>0</v>
      </c>
      <c r="M67" s="842">
        <v>0</v>
      </c>
      <c r="N67" s="831">
        <v>0</v>
      </c>
      <c r="O67" s="842">
        <v>0</v>
      </c>
      <c r="P67" s="842">
        <v>0</v>
      </c>
      <c r="Q67" s="826">
        <v>8844</v>
      </c>
      <c r="R67" s="826">
        <v>7499</v>
      </c>
      <c r="S67" s="827">
        <v>70819</v>
      </c>
      <c r="T67" s="827">
        <v>45116</v>
      </c>
      <c r="U67" s="827">
        <v>0</v>
      </c>
      <c r="V67" s="827">
        <v>0</v>
      </c>
      <c r="W67" s="827">
        <v>0</v>
      </c>
      <c r="X67" s="827">
        <v>0</v>
      </c>
      <c r="Y67" s="831">
        <v>0</v>
      </c>
      <c r="Z67" s="827">
        <v>0</v>
      </c>
      <c r="AA67" s="827">
        <v>38796</v>
      </c>
      <c r="AB67" s="827">
        <v>23798</v>
      </c>
      <c r="AC67" s="825">
        <v>0</v>
      </c>
      <c r="AD67" s="825">
        <v>0</v>
      </c>
      <c r="AE67" s="827">
        <v>0</v>
      </c>
      <c r="AF67" s="827">
        <v>0</v>
      </c>
      <c r="AG67" s="827">
        <v>20748</v>
      </c>
      <c r="AH67" s="827">
        <v>16045</v>
      </c>
      <c r="AI67" s="831">
        <v>14430</v>
      </c>
      <c r="AJ67" s="831">
        <v>8658</v>
      </c>
      <c r="AK67" s="827"/>
      <c r="AL67" s="827"/>
      <c r="AM67" s="827"/>
      <c r="AN67" s="827"/>
    </row>
    <row r="68" spans="1:40">
      <c r="A68" s="1571" t="s">
        <v>257</v>
      </c>
      <c r="B68" s="829" t="s">
        <v>196</v>
      </c>
      <c r="C68" s="830">
        <v>0</v>
      </c>
      <c r="D68" s="830">
        <v>0</v>
      </c>
      <c r="E68" s="830">
        <v>0</v>
      </c>
      <c r="F68" s="830">
        <v>0</v>
      </c>
      <c r="G68" s="830">
        <v>0</v>
      </c>
      <c r="H68" s="830">
        <v>0</v>
      </c>
      <c r="I68" s="830">
        <v>0</v>
      </c>
      <c r="J68" s="830">
        <v>0</v>
      </c>
      <c r="K68" s="830">
        <v>0</v>
      </c>
      <c r="L68" s="830">
        <v>0</v>
      </c>
      <c r="M68" s="842">
        <v>0</v>
      </c>
      <c r="N68" s="831">
        <v>0</v>
      </c>
      <c r="O68" s="842">
        <v>0</v>
      </c>
      <c r="P68" s="842">
        <v>0</v>
      </c>
      <c r="Q68" s="826">
        <v>0</v>
      </c>
      <c r="R68" s="826">
        <v>0</v>
      </c>
      <c r="S68" s="827">
        <v>88</v>
      </c>
      <c r="T68" s="827">
        <v>17138</v>
      </c>
      <c r="U68" s="827">
        <v>285</v>
      </c>
      <c r="V68" s="827">
        <v>977</v>
      </c>
      <c r="W68" s="827">
        <v>5561</v>
      </c>
      <c r="X68" s="827">
        <v>19639</v>
      </c>
      <c r="Y68" s="831">
        <v>0</v>
      </c>
      <c r="Z68" s="827">
        <v>0</v>
      </c>
      <c r="AA68" s="831">
        <v>0</v>
      </c>
      <c r="AB68" s="827">
        <v>0</v>
      </c>
      <c r="AC68" s="831">
        <v>0</v>
      </c>
      <c r="AD68" s="827">
        <v>0</v>
      </c>
      <c r="AE68" s="831">
        <v>0</v>
      </c>
      <c r="AF68" s="827">
        <v>0</v>
      </c>
      <c r="AG68" s="831">
        <v>0</v>
      </c>
      <c r="AH68" s="827">
        <v>0</v>
      </c>
      <c r="AI68" s="831">
        <v>0</v>
      </c>
      <c r="AJ68" s="827">
        <v>0</v>
      </c>
      <c r="AK68" s="827"/>
      <c r="AL68" s="827"/>
      <c r="AM68" s="827"/>
      <c r="AN68" s="827"/>
    </row>
    <row r="69" spans="1:40">
      <c r="A69" s="1571" t="s">
        <v>258</v>
      </c>
      <c r="B69" s="829" t="s">
        <v>196</v>
      </c>
      <c r="C69" s="830">
        <v>0</v>
      </c>
      <c r="D69" s="830">
        <v>0</v>
      </c>
      <c r="E69" s="830">
        <v>21</v>
      </c>
      <c r="F69" s="830">
        <v>14</v>
      </c>
      <c r="G69" s="830">
        <v>0</v>
      </c>
      <c r="H69" s="830">
        <v>0</v>
      </c>
      <c r="I69" s="830">
        <v>0</v>
      </c>
      <c r="J69" s="830">
        <v>0</v>
      </c>
      <c r="K69" s="830">
        <v>0</v>
      </c>
      <c r="L69" s="830">
        <v>0</v>
      </c>
      <c r="M69" s="830">
        <v>0</v>
      </c>
      <c r="N69" s="830">
        <v>0</v>
      </c>
      <c r="O69" s="830">
        <v>0</v>
      </c>
      <c r="P69" s="830">
        <v>0</v>
      </c>
      <c r="Q69" s="830">
        <v>0</v>
      </c>
      <c r="R69" s="830">
        <v>0</v>
      </c>
      <c r="S69" s="830">
        <v>0</v>
      </c>
      <c r="T69" s="830">
        <v>0</v>
      </c>
      <c r="U69" s="830">
        <v>0</v>
      </c>
      <c r="V69" s="830">
        <v>0</v>
      </c>
      <c r="W69" s="830">
        <v>0</v>
      </c>
      <c r="X69" s="830">
        <v>0</v>
      </c>
      <c r="Y69" s="830">
        <v>0</v>
      </c>
      <c r="Z69" s="830">
        <v>0</v>
      </c>
      <c r="AA69" s="830">
        <v>0</v>
      </c>
      <c r="AB69" s="830">
        <v>0</v>
      </c>
      <c r="AC69" s="830">
        <v>0</v>
      </c>
      <c r="AD69" s="830">
        <v>0</v>
      </c>
      <c r="AE69" s="830">
        <v>0</v>
      </c>
      <c r="AF69" s="830">
        <v>0</v>
      </c>
      <c r="AG69" s="830">
        <v>0</v>
      </c>
      <c r="AH69" s="830">
        <v>0</v>
      </c>
      <c r="AI69" s="830">
        <v>0</v>
      </c>
      <c r="AJ69" s="830">
        <v>0</v>
      </c>
      <c r="AK69" s="827"/>
      <c r="AL69" s="827"/>
      <c r="AM69" s="827"/>
      <c r="AN69" s="827"/>
    </row>
    <row r="70" spans="1:40">
      <c r="A70" s="1571" t="s">
        <v>262</v>
      </c>
      <c r="B70" s="829" t="s">
        <v>196</v>
      </c>
      <c r="C70" s="830">
        <v>0</v>
      </c>
      <c r="D70" s="830">
        <v>0</v>
      </c>
      <c r="E70" s="830">
        <v>0</v>
      </c>
      <c r="F70" s="830">
        <v>0</v>
      </c>
      <c r="G70" s="830">
        <v>0</v>
      </c>
      <c r="H70" s="830">
        <v>0</v>
      </c>
      <c r="I70" s="830">
        <v>0</v>
      </c>
      <c r="J70" s="830">
        <v>0</v>
      </c>
      <c r="K70" s="830">
        <v>0</v>
      </c>
      <c r="L70" s="830">
        <v>0</v>
      </c>
      <c r="M70" s="830">
        <v>0</v>
      </c>
      <c r="N70" s="830">
        <v>0</v>
      </c>
      <c r="O70" s="830">
        <v>0</v>
      </c>
      <c r="P70" s="830">
        <v>0</v>
      </c>
      <c r="Q70" s="830">
        <v>0</v>
      </c>
      <c r="R70" s="830">
        <v>0</v>
      </c>
      <c r="S70" s="830">
        <v>0</v>
      </c>
      <c r="T70" s="830">
        <v>0</v>
      </c>
      <c r="U70" s="830">
        <v>0</v>
      </c>
      <c r="V70" s="830">
        <v>0</v>
      </c>
      <c r="W70" s="830">
        <v>0</v>
      </c>
      <c r="X70" s="830">
        <v>0</v>
      </c>
      <c r="Y70" s="830">
        <v>0</v>
      </c>
      <c r="Z70" s="830">
        <v>0</v>
      </c>
      <c r="AA70" s="830">
        <v>0</v>
      </c>
      <c r="AB70" s="830">
        <v>0</v>
      </c>
      <c r="AC70" s="830">
        <v>0</v>
      </c>
      <c r="AD70" s="830">
        <v>0</v>
      </c>
      <c r="AE70" s="830">
        <v>0</v>
      </c>
      <c r="AF70" s="830">
        <v>0</v>
      </c>
      <c r="AG70" s="830">
        <v>0</v>
      </c>
      <c r="AH70" s="830">
        <v>0</v>
      </c>
      <c r="AI70" s="830">
        <v>0</v>
      </c>
      <c r="AJ70" s="830">
        <v>0</v>
      </c>
      <c r="AK70" s="827"/>
      <c r="AL70" s="827"/>
      <c r="AM70" s="827"/>
      <c r="AN70" s="827"/>
    </row>
    <row r="71" spans="1:40">
      <c r="A71" s="1571" t="s">
        <v>263</v>
      </c>
      <c r="B71" s="829" t="s">
        <v>110</v>
      </c>
      <c r="C71" s="830">
        <v>0</v>
      </c>
      <c r="D71" s="830">
        <v>0</v>
      </c>
      <c r="E71" s="830">
        <v>54</v>
      </c>
      <c r="F71" s="830">
        <v>50214</v>
      </c>
      <c r="G71" s="830">
        <v>0</v>
      </c>
      <c r="H71" s="830">
        <v>0</v>
      </c>
      <c r="I71" s="830">
        <v>0</v>
      </c>
      <c r="J71" s="830">
        <v>0</v>
      </c>
      <c r="K71" s="830">
        <v>0</v>
      </c>
      <c r="L71" s="830">
        <v>0</v>
      </c>
      <c r="M71" s="830">
        <v>0</v>
      </c>
      <c r="N71" s="830">
        <v>0</v>
      </c>
      <c r="O71" s="830">
        <v>0</v>
      </c>
      <c r="P71" s="830">
        <v>0</v>
      </c>
      <c r="Q71" s="830">
        <v>0</v>
      </c>
      <c r="R71" s="830">
        <v>0</v>
      </c>
      <c r="S71" s="830">
        <v>0</v>
      </c>
      <c r="T71" s="830">
        <v>0</v>
      </c>
      <c r="U71" s="830">
        <v>0</v>
      </c>
      <c r="V71" s="830">
        <v>0</v>
      </c>
      <c r="W71" s="830">
        <v>0</v>
      </c>
      <c r="X71" s="830">
        <v>0</v>
      </c>
      <c r="Y71" s="830">
        <v>0</v>
      </c>
      <c r="Z71" s="830">
        <v>0</v>
      </c>
      <c r="AA71" s="830">
        <v>0</v>
      </c>
      <c r="AB71" s="830">
        <v>0</v>
      </c>
      <c r="AC71" s="830">
        <v>0</v>
      </c>
      <c r="AD71" s="830">
        <v>0</v>
      </c>
      <c r="AE71" s="830">
        <v>0</v>
      </c>
      <c r="AF71" s="830">
        <v>0</v>
      </c>
      <c r="AG71" s="830">
        <v>0</v>
      </c>
      <c r="AH71" s="830">
        <v>0</v>
      </c>
      <c r="AI71" s="830">
        <v>0</v>
      </c>
      <c r="AJ71" s="830">
        <v>0</v>
      </c>
      <c r="AK71" s="827"/>
      <c r="AL71" s="827"/>
      <c r="AM71" s="827"/>
      <c r="AN71" s="827"/>
    </row>
    <row r="72" spans="1:40">
      <c r="A72" s="1571" t="s">
        <v>264</v>
      </c>
      <c r="B72" s="829" t="s">
        <v>196</v>
      </c>
      <c r="C72" s="830">
        <v>0</v>
      </c>
      <c r="D72" s="830">
        <v>0</v>
      </c>
      <c r="E72" s="830">
        <v>0</v>
      </c>
      <c r="F72" s="830">
        <v>0</v>
      </c>
      <c r="G72" s="830">
        <v>0</v>
      </c>
      <c r="H72" s="830">
        <v>0</v>
      </c>
      <c r="I72" s="830">
        <v>0</v>
      </c>
      <c r="J72" s="830">
        <v>0</v>
      </c>
      <c r="K72" s="830">
        <v>0</v>
      </c>
      <c r="L72" s="830">
        <v>0</v>
      </c>
      <c r="M72" s="842">
        <v>0</v>
      </c>
      <c r="N72" s="831">
        <v>0</v>
      </c>
      <c r="O72" s="842">
        <v>0</v>
      </c>
      <c r="P72" s="842">
        <v>0</v>
      </c>
      <c r="Q72" s="826">
        <v>0</v>
      </c>
      <c r="R72" s="826">
        <v>0</v>
      </c>
      <c r="S72" s="827">
        <v>1960</v>
      </c>
      <c r="T72" s="827">
        <v>7415</v>
      </c>
      <c r="U72" s="827">
        <v>0</v>
      </c>
      <c r="V72" s="827">
        <v>0</v>
      </c>
      <c r="W72" s="827">
        <v>0</v>
      </c>
      <c r="X72" s="827">
        <v>0</v>
      </c>
      <c r="Y72" s="827">
        <v>0</v>
      </c>
      <c r="Z72" s="827">
        <v>0</v>
      </c>
      <c r="AA72" s="827">
        <v>0</v>
      </c>
      <c r="AB72" s="827">
        <v>0</v>
      </c>
      <c r="AC72" s="827">
        <v>0</v>
      </c>
      <c r="AD72" s="827">
        <v>0</v>
      </c>
      <c r="AE72" s="827">
        <v>0</v>
      </c>
      <c r="AF72" s="827">
        <v>0</v>
      </c>
      <c r="AG72" s="827">
        <v>0</v>
      </c>
      <c r="AH72" s="827">
        <v>0</v>
      </c>
      <c r="AI72" s="827">
        <v>0</v>
      </c>
      <c r="AJ72" s="827">
        <v>0</v>
      </c>
      <c r="AK72" s="827"/>
      <c r="AL72" s="827"/>
      <c r="AM72" s="827"/>
      <c r="AN72" s="827"/>
    </row>
    <row r="73" spans="1:40">
      <c r="A73" s="1571" t="s">
        <v>265</v>
      </c>
      <c r="B73" s="829" t="s">
        <v>196</v>
      </c>
      <c r="C73" s="830">
        <v>0</v>
      </c>
      <c r="D73" s="830">
        <v>0</v>
      </c>
      <c r="E73" s="830">
        <v>0</v>
      </c>
      <c r="F73" s="830">
        <v>0</v>
      </c>
      <c r="G73" s="830">
        <v>0</v>
      </c>
      <c r="H73" s="830">
        <v>0</v>
      </c>
      <c r="I73" s="830">
        <v>0</v>
      </c>
      <c r="J73" s="830">
        <v>0</v>
      </c>
      <c r="K73" s="830">
        <v>0</v>
      </c>
      <c r="L73" s="830">
        <v>0</v>
      </c>
      <c r="M73" s="842">
        <v>0</v>
      </c>
      <c r="N73" s="831">
        <v>0</v>
      </c>
      <c r="O73" s="842">
        <v>0</v>
      </c>
      <c r="P73" s="842">
        <v>0</v>
      </c>
      <c r="Q73" s="830">
        <v>0</v>
      </c>
      <c r="R73" s="830">
        <v>0</v>
      </c>
      <c r="S73" s="827">
        <v>1863</v>
      </c>
      <c r="T73" s="827">
        <v>7550</v>
      </c>
      <c r="U73" s="827">
        <v>0</v>
      </c>
      <c r="V73" s="827">
        <v>0</v>
      </c>
      <c r="W73" s="827">
        <v>441</v>
      </c>
      <c r="X73" s="827">
        <v>3996</v>
      </c>
      <c r="Y73" s="831">
        <v>25700</v>
      </c>
      <c r="Z73" s="827">
        <v>33314</v>
      </c>
      <c r="AA73" s="827">
        <v>28730</v>
      </c>
      <c r="AB73" s="827">
        <v>17238</v>
      </c>
      <c r="AC73" s="825">
        <v>0</v>
      </c>
      <c r="AD73" s="825">
        <v>0</v>
      </c>
      <c r="AE73" s="827">
        <v>0</v>
      </c>
      <c r="AF73" s="827">
        <v>0</v>
      </c>
      <c r="AG73" s="827">
        <v>100.09</v>
      </c>
      <c r="AH73" s="827">
        <v>60054</v>
      </c>
      <c r="AI73" s="831">
        <v>111830</v>
      </c>
      <c r="AJ73" s="831">
        <v>67098</v>
      </c>
      <c r="AK73" s="827"/>
      <c r="AL73" s="827"/>
      <c r="AM73" s="827"/>
      <c r="AN73" s="827"/>
    </row>
    <row r="74" spans="1:40">
      <c r="A74" s="1571" t="s">
        <v>266</v>
      </c>
      <c r="B74" s="829" t="s">
        <v>196</v>
      </c>
      <c r="C74" s="830">
        <v>0</v>
      </c>
      <c r="D74" s="830">
        <v>0</v>
      </c>
      <c r="E74" s="830">
        <v>0</v>
      </c>
      <c r="F74" s="830">
        <v>0</v>
      </c>
      <c r="G74" s="830">
        <v>0</v>
      </c>
      <c r="H74" s="830">
        <v>0</v>
      </c>
      <c r="I74" s="830">
        <v>0</v>
      </c>
      <c r="J74" s="830">
        <v>0</v>
      </c>
      <c r="K74" s="826">
        <v>1260</v>
      </c>
      <c r="L74" s="826">
        <v>12600</v>
      </c>
      <c r="M74" s="842">
        <v>0</v>
      </c>
      <c r="N74" s="831">
        <v>0</v>
      </c>
      <c r="O74" s="842">
        <v>0</v>
      </c>
      <c r="P74" s="842">
        <v>0</v>
      </c>
      <c r="Q74" s="842">
        <v>0</v>
      </c>
      <c r="R74" s="842">
        <v>0</v>
      </c>
      <c r="S74" s="842">
        <v>0</v>
      </c>
      <c r="T74" s="842">
        <v>0</v>
      </c>
      <c r="U74" s="842">
        <v>0</v>
      </c>
      <c r="V74" s="842">
        <v>0</v>
      </c>
      <c r="W74" s="842">
        <v>0</v>
      </c>
      <c r="X74" s="842">
        <v>0</v>
      </c>
      <c r="Y74" s="842">
        <v>0</v>
      </c>
      <c r="Z74" s="842">
        <v>0</v>
      </c>
      <c r="AA74" s="842">
        <v>0</v>
      </c>
      <c r="AB74" s="842">
        <v>0</v>
      </c>
      <c r="AC74" s="842">
        <v>0</v>
      </c>
      <c r="AD74" s="842">
        <v>0</v>
      </c>
      <c r="AE74" s="842">
        <v>0</v>
      </c>
      <c r="AF74" s="842">
        <v>0</v>
      </c>
      <c r="AG74" s="842">
        <v>0</v>
      </c>
      <c r="AH74" s="842">
        <v>0</v>
      </c>
      <c r="AI74" s="842">
        <v>0</v>
      </c>
      <c r="AJ74" s="842">
        <v>0</v>
      </c>
      <c r="AK74" s="827"/>
      <c r="AL74" s="827"/>
      <c r="AM74" s="827"/>
      <c r="AN74" s="827"/>
    </row>
    <row r="75" spans="1:40">
      <c r="A75" s="1572" t="s">
        <v>267</v>
      </c>
      <c r="B75" s="825"/>
      <c r="C75" s="826"/>
      <c r="D75" s="826">
        <f>SUM(D62:D74)</f>
        <v>90368</v>
      </c>
      <c r="E75" s="826"/>
      <c r="F75" s="826">
        <f>SUM(F62:F74)</f>
        <v>102629</v>
      </c>
      <c r="G75" s="826"/>
      <c r="H75" s="826">
        <f>SUM(H62:H74)</f>
        <v>197284</v>
      </c>
      <c r="I75" s="825"/>
      <c r="J75" s="827">
        <f>SUM(J62:J74)</f>
        <v>195500</v>
      </c>
      <c r="K75" s="829"/>
      <c r="L75" s="830">
        <f>SUM(L62:L74)</f>
        <v>213226</v>
      </c>
      <c r="M75" s="825"/>
      <c r="N75" s="827">
        <f>SUM(N62:N74)</f>
        <v>69978</v>
      </c>
      <c r="O75" s="825"/>
      <c r="P75" s="842">
        <f>SUM(P63:P63)</f>
        <v>131426</v>
      </c>
      <c r="Q75" s="830"/>
      <c r="R75" s="830">
        <v>477658</v>
      </c>
      <c r="S75" s="827"/>
      <c r="T75" s="831">
        <v>1866980</v>
      </c>
      <c r="U75" s="827"/>
      <c r="V75" s="827">
        <v>1234699</v>
      </c>
      <c r="W75" s="827"/>
      <c r="X75" s="827">
        <v>1434054</v>
      </c>
      <c r="Y75" s="827"/>
      <c r="Z75" s="827">
        <v>100470</v>
      </c>
      <c r="AA75" s="827"/>
      <c r="AB75" s="827">
        <f>SUM(AB62:AB73)</f>
        <v>77305</v>
      </c>
      <c r="AC75" s="840"/>
      <c r="AD75" s="833">
        <v>12963</v>
      </c>
      <c r="AE75" s="827"/>
      <c r="AF75" s="827"/>
      <c r="AG75" s="827"/>
      <c r="AH75" s="827">
        <v>95200</v>
      </c>
      <c r="AI75" s="827"/>
      <c r="AJ75" s="827">
        <v>134243</v>
      </c>
      <c r="AK75" s="827">
        <v>435280</v>
      </c>
      <c r="AL75" s="827">
        <v>403929</v>
      </c>
      <c r="AM75" s="827">
        <v>180298</v>
      </c>
      <c r="AN75" s="827">
        <v>227714</v>
      </c>
    </row>
    <row r="76" spans="1:40">
      <c r="A76" s="599"/>
      <c r="B76" s="794"/>
      <c r="C76" s="684"/>
      <c r="D76" s="684"/>
      <c r="E76" s="684"/>
      <c r="F76" s="684"/>
      <c r="G76" s="684"/>
      <c r="H76" s="684"/>
      <c r="I76" s="794"/>
      <c r="J76" s="794"/>
      <c r="K76" s="594"/>
      <c r="L76" s="594"/>
      <c r="M76" s="594"/>
      <c r="N76" s="672"/>
      <c r="O76" s="873"/>
      <c r="P76" s="873"/>
      <c r="Q76" s="670"/>
      <c r="R76" s="670"/>
      <c r="S76" s="626"/>
      <c r="T76" s="820"/>
      <c r="U76" s="626"/>
      <c r="V76" s="820"/>
      <c r="W76" s="626"/>
      <c r="X76" s="820"/>
      <c r="Y76" s="626"/>
      <c r="Z76" s="820"/>
      <c r="AA76" s="692"/>
      <c r="AB76" s="692"/>
      <c r="AC76" s="841"/>
      <c r="AD76" s="821"/>
      <c r="AE76" s="692"/>
      <c r="AF76" s="692"/>
      <c r="AG76" s="692"/>
      <c r="AH76" s="692"/>
      <c r="AI76" s="692"/>
      <c r="AJ76" s="710"/>
      <c r="AK76" s="710"/>
      <c r="AL76" s="710"/>
      <c r="AM76" s="692"/>
      <c r="AN76" s="710"/>
    </row>
    <row r="77" spans="1:40">
      <c r="A77" s="885" t="s">
        <v>269</v>
      </c>
      <c r="B77" s="594" t="s">
        <v>196</v>
      </c>
      <c r="C77" s="670">
        <v>37425</v>
      </c>
      <c r="D77" s="670">
        <v>508891876</v>
      </c>
      <c r="E77" s="670">
        <v>46287</v>
      </c>
      <c r="F77" s="670">
        <v>710655104</v>
      </c>
      <c r="G77" s="670">
        <v>64911</v>
      </c>
      <c r="H77" s="670">
        <v>1300079190</v>
      </c>
      <c r="I77" s="717">
        <v>90546</v>
      </c>
      <c r="J77" s="717">
        <v>1843770410</v>
      </c>
      <c r="K77" s="717">
        <v>130565</v>
      </c>
      <c r="L77" s="717">
        <v>2072691840</v>
      </c>
      <c r="M77" s="717">
        <v>161789</v>
      </c>
      <c r="N77" s="717">
        <v>2596453778</v>
      </c>
      <c r="O77" s="873">
        <v>181175</v>
      </c>
      <c r="P77" s="873">
        <v>2762816830</v>
      </c>
      <c r="Q77" s="670">
        <v>182042.864</v>
      </c>
      <c r="R77" s="670">
        <v>2689922065.1066504</v>
      </c>
      <c r="S77" s="626">
        <v>179800.1580467186</v>
      </c>
      <c r="T77" s="626">
        <v>2834190199.1441336</v>
      </c>
      <c r="U77" s="626">
        <v>193599</v>
      </c>
      <c r="V77" s="626">
        <v>3415060358</v>
      </c>
      <c r="W77" s="692">
        <v>187848</v>
      </c>
      <c r="X77" s="692">
        <v>3132866624</v>
      </c>
      <c r="Y77" s="710">
        <v>205889</v>
      </c>
      <c r="Z77" s="692">
        <v>3404646735</v>
      </c>
      <c r="AA77" s="692">
        <v>228021.62029211895</v>
      </c>
      <c r="AB77" s="692">
        <v>3409613840.042223</v>
      </c>
      <c r="AC77" s="789">
        <v>239456</v>
      </c>
      <c r="AD77" s="789">
        <v>3468954490</v>
      </c>
      <c r="AE77" s="692">
        <v>219258.32447076053</v>
      </c>
      <c r="AF77" s="692">
        <v>3219516923.8099003</v>
      </c>
      <c r="AG77" s="692">
        <v>204959.06826328571</v>
      </c>
      <c r="AH77" s="692">
        <v>2951257682.7412167</v>
      </c>
      <c r="AI77" s="710">
        <v>201205</v>
      </c>
      <c r="AJ77" s="710">
        <v>3245063559</v>
      </c>
      <c r="AK77" s="710">
        <v>184998</v>
      </c>
      <c r="AL77" s="710">
        <v>3279499524</v>
      </c>
      <c r="AM77" s="710">
        <v>187474</v>
      </c>
      <c r="AN77" s="710">
        <v>3445336712</v>
      </c>
    </row>
    <row r="78" spans="1:40">
      <c r="A78" s="599"/>
      <c r="B78" s="594"/>
      <c r="C78" s="670"/>
      <c r="D78" s="670"/>
      <c r="E78" s="670"/>
      <c r="F78" s="670"/>
      <c r="G78" s="670"/>
      <c r="H78" s="670"/>
      <c r="I78" s="594"/>
      <c r="J78" s="594"/>
      <c r="K78" s="717"/>
      <c r="L78" s="717"/>
      <c r="M78" s="717"/>
      <c r="N78" s="717"/>
      <c r="O78" s="873"/>
      <c r="P78" s="873"/>
      <c r="Q78" s="670"/>
      <c r="R78" s="670"/>
      <c r="S78" s="820"/>
      <c r="T78" s="820"/>
      <c r="U78" s="820"/>
      <c r="V78" s="820"/>
      <c r="W78" s="820"/>
      <c r="X78" s="820"/>
      <c r="Y78" s="820"/>
      <c r="Z78" s="820"/>
      <c r="AA78" s="692"/>
      <c r="AB78" s="692"/>
      <c r="AC78" s="821"/>
      <c r="AD78" s="821"/>
      <c r="AE78" s="692"/>
      <c r="AF78" s="692"/>
      <c r="AG78" s="692"/>
      <c r="AH78" s="692"/>
      <c r="AI78" s="710"/>
      <c r="AJ78" s="710"/>
      <c r="AK78" s="710"/>
      <c r="AL78" s="710"/>
      <c r="AM78" s="710"/>
      <c r="AN78" s="710"/>
    </row>
    <row r="79" spans="1:40">
      <c r="A79" s="1570" t="s">
        <v>271</v>
      </c>
      <c r="B79" s="829" t="s">
        <v>110</v>
      </c>
      <c r="C79" s="830">
        <v>545151</v>
      </c>
      <c r="D79" s="830">
        <v>6169189</v>
      </c>
      <c r="E79" s="830">
        <v>348639</v>
      </c>
      <c r="F79" s="830">
        <v>3908872</v>
      </c>
      <c r="G79" s="830">
        <v>233404</v>
      </c>
      <c r="H79" s="830">
        <v>2673698</v>
      </c>
      <c r="I79" s="826">
        <v>99162</v>
      </c>
      <c r="J79" s="826">
        <v>947660</v>
      </c>
      <c r="K79" s="826">
        <v>165967</v>
      </c>
      <c r="L79" s="826">
        <v>1326387</v>
      </c>
      <c r="M79" s="826">
        <v>154809</v>
      </c>
      <c r="N79" s="826">
        <v>995281</v>
      </c>
      <c r="O79" s="842">
        <v>82520</v>
      </c>
      <c r="P79" s="842">
        <v>612778</v>
      </c>
      <c r="Q79" s="830">
        <v>101822</v>
      </c>
      <c r="R79" s="830">
        <v>1041012</v>
      </c>
      <c r="S79" s="827">
        <v>124486</v>
      </c>
      <c r="T79" s="831">
        <v>1100095</v>
      </c>
      <c r="U79" s="827">
        <v>195158</v>
      </c>
      <c r="V79" s="831">
        <v>2071423</v>
      </c>
      <c r="W79" s="827">
        <v>229617</v>
      </c>
      <c r="X79" s="827">
        <v>2658560</v>
      </c>
      <c r="Y79" s="831">
        <v>252910</v>
      </c>
      <c r="Z79" s="827">
        <v>2451768</v>
      </c>
      <c r="AA79" s="827">
        <v>251909</v>
      </c>
      <c r="AB79" s="827">
        <v>2642427</v>
      </c>
      <c r="AC79" s="833">
        <v>834946</v>
      </c>
      <c r="AD79" s="833">
        <v>14337774</v>
      </c>
      <c r="AE79" s="827">
        <v>1261538</v>
      </c>
      <c r="AF79" s="827">
        <v>21767354</v>
      </c>
      <c r="AG79" s="827">
        <v>1336915.93</v>
      </c>
      <c r="AH79" s="827">
        <v>23394311</v>
      </c>
      <c r="AI79" s="831">
        <v>947380</v>
      </c>
      <c r="AJ79" s="831">
        <v>18470170</v>
      </c>
      <c r="AK79" s="831">
        <v>1346341</v>
      </c>
      <c r="AL79" s="831">
        <v>25704569</v>
      </c>
      <c r="AM79" s="831">
        <v>1458625</v>
      </c>
      <c r="AN79" s="831">
        <v>24786306</v>
      </c>
    </row>
    <row r="80" spans="1:40">
      <c r="A80" s="591"/>
      <c r="B80" s="594"/>
      <c r="C80" s="670"/>
      <c r="D80" s="670"/>
      <c r="E80" s="670"/>
      <c r="F80" s="670"/>
      <c r="G80" s="670"/>
      <c r="H80" s="670"/>
      <c r="I80" s="594"/>
      <c r="J80" s="594"/>
      <c r="K80" s="626"/>
      <c r="L80" s="626"/>
      <c r="M80" s="626"/>
      <c r="N80" s="626"/>
      <c r="O80" s="873"/>
      <c r="P80" s="873"/>
      <c r="Q80" s="670"/>
      <c r="R80" s="670"/>
      <c r="S80" s="820"/>
      <c r="T80" s="820"/>
      <c r="U80" s="820"/>
      <c r="V80" s="820"/>
      <c r="W80" s="820"/>
      <c r="X80" s="820"/>
      <c r="Y80" s="820"/>
      <c r="Z80" s="820"/>
      <c r="AA80" s="692"/>
      <c r="AB80" s="692"/>
      <c r="AE80" s="692"/>
      <c r="AF80" s="692"/>
      <c r="AG80" s="692"/>
      <c r="AH80" s="692"/>
      <c r="AI80" s="710"/>
      <c r="AJ80" s="710"/>
      <c r="AK80" s="710"/>
      <c r="AL80" s="710"/>
      <c r="AM80" s="710"/>
      <c r="AN80" s="710"/>
    </row>
    <row r="81" spans="1:40">
      <c r="A81" s="885" t="s">
        <v>272</v>
      </c>
      <c r="B81" s="794"/>
      <c r="C81" s="684"/>
      <c r="D81" s="684"/>
      <c r="E81" s="684"/>
      <c r="F81" s="684"/>
      <c r="G81" s="684"/>
      <c r="H81" s="684"/>
      <c r="I81" s="794"/>
      <c r="J81" s="794"/>
      <c r="K81" s="626"/>
      <c r="L81" s="626"/>
      <c r="M81" s="626"/>
      <c r="N81" s="626"/>
      <c r="O81" s="873"/>
      <c r="P81" s="873"/>
      <c r="Q81" s="670"/>
      <c r="R81" s="670"/>
      <c r="S81" s="820"/>
      <c r="T81" s="820"/>
      <c r="U81" s="820"/>
      <c r="V81" s="820"/>
      <c r="W81" s="710"/>
      <c r="X81" s="710"/>
      <c r="Y81" s="710"/>
      <c r="Z81" s="710"/>
      <c r="AA81" s="692"/>
      <c r="AB81" s="692"/>
      <c r="AC81" s="794"/>
      <c r="AD81" s="794"/>
      <c r="AE81" s="692"/>
      <c r="AF81" s="692"/>
      <c r="AG81" s="692"/>
      <c r="AH81" s="692"/>
      <c r="AI81" s="710"/>
      <c r="AJ81" s="710"/>
      <c r="AK81" s="710"/>
      <c r="AL81" s="710"/>
      <c r="AM81" s="710"/>
      <c r="AN81" s="710"/>
    </row>
    <row r="82" spans="1:40">
      <c r="A82" s="886" t="s">
        <v>556</v>
      </c>
      <c r="B82" s="594" t="s">
        <v>110</v>
      </c>
      <c r="C82" s="670">
        <v>4269</v>
      </c>
      <c r="D82" s="670">
        <v>149459</v>
      </c>
      <c r="E82" s="670">
        <v>8166</v>
      </c>
      <c r="F82" s="670">
        <v>285810</v>
      </c>
      <c r="G82" s="670">
        <v>12122</v>
      </c>
      <c r="H82" s="670">
        <v>427334</v>
      </c>
      <c r="I82" s="717">
        <v>17890</v>
      </c>
      <c r="J82" s="717">
        <v>630044</v>
      </c>
      <c r="K82" s="717">
        <v>26069</v>
      </c>
      <c r="L82" s="717">
        <v>977265</v>
      </c>
      <c r="M82" s="717">
        <v>27768</v>
      </c>
      <c r="N82" s="717">
        <v>1152128</v>
      </c>
      <c r="O82" s="871">
        <v>22141</v>
      </c>
      <c r="P82" s="871">
        <v>2071178</v>
      </c>
      <c r="Q82" s="670">
        <v>35993</v>
      </c>
      <c r="R82" s="670">
        <v>3385985</v>
      </c>
      <c r="S82" s="626">
        <v>42517</v>
      </c>
      <c r="T82" s="626">
        <v>4038822</v>
      </c>
      <c r="U82" s="626">
        <v>55962</v>
      </c>
      <c r="V82" s="626">
        <v>5320446</v>
      </c>
      <c r="W82" s="692">
        <v>71070</v>
      </c>
      <c r="X82" s="692">
        <v>6752553</v>
      </c>
      <c r="Y82" s="710">
        <v>83655</v>
      </c>
      <c r="Z82" s="692">
        <v>7948288</v>
      </c>
      <c r="AA82" s="692">
        <v>98456</v>
      </c>
      <c r="AB82" s="692">
        <v>11323354</v>
      </c>
      <c r="AC82" s="789">
        <v>116037</v>
      </c>
      <c r="AD82" s="789">
        <v>13644227</v>
      </c>
      <c r="AE82" s="692">
        <v>88579.665000000008</v>
      </c>
      <c r="AF82" s="692">
        <v>11313352.26</v>
      </c>
      <c r="AG82" s="692">
        <v>103814.68</v>
      </c>
      <c r="AH82" s="692">
        <v>12471320</v>
      </c>
      <c r="AI82" s="710">
        <v>111637</v>
      </c>
      <c r="AJ82" s="670" t="s">
        <v>273</v>
      </c>
      <c r="AK82" s="710">
        <v>102276</v>
      </c>
      <c r="AL82" s="670" t="s">
        <v>273</v>
      </c>
      <c r="AM82" s="710">
        <v>110972</v>
      </c>
      <c r="AN82" s="684" t="s">
        <v>273</v>
      </c>
    </row>
    <row r="83" spans="1:40">
      <c r="A83" s="886" t="s">
        <v>557</v>
      </c>
      <c r="B83" s="594" t="s">
        <v>110</v>
      </c>
      <c r="C83" s="670">
        <v>1187577</v>
      </c>
      <c r="D83" s="670"/>
      <c r="E83" s="670">
        <v>1050131</v>
      </c>
      <c r="G83" s="670">
        <v>1038922</v>
      </c>
      <c r="H83" s="670">
        <v>57843880</v>
      </c>
      <c r="I83" s="717">
        <v>946494</v>
      </c>
      <c r="J83" s="717">
        <v>63934291</v>
      </c>
      <c r="K83" s="717">
        <v>874782</v>
      </c>
      <c r="L83" s="717">
        <v>67183462</v>
      </c>
      <c r="M83" s="717">
        <v>1071845</v>
      </c>
      <c r="N83" s="717">
        <v>89606326</v>
      </c>
      <c r="O83" s="871">
        <v>965930</v>
      </c>
      <c r="P83" s="871">
        <v>85482878</v>
      </c>
      <c r="Q83" s="670">
        <v>974801</v>
      </c>
      <c r="R83" s="670">
        <v>83153556</v>
      </c>
      <c r="S83" s="626">
        <v>990351</v>
      </c>
      <c r="T83" s="626">
        <v>81661030</v>
      </c>
      <c r="U83" s="626">
        <v>1069717</v>
      </c>
      <c r="V83" s="626">
        <v>92318841</v>
      </c>
      <c r="W83" s="692">
        <v>987018</v>
      </c>
      <c r="X83" s="692">
        <v>89648027</v>
      </c>
      <c r="Y83" s="710">
        <v>1101515</v>
      </c>
      <c r="Z83" s="692">
        <v>111179482</v>
      </c>
      <c r="AA83" s="692">
        <v>1100919</v>
      </c>
      <c r="AB83" s="692">
        <v>117284071</v>
      </c>
      <c r="AC83" s="789">
        <v>1313266</v>
      </c>
      <c r="AD83" s="789">
        <v>149137955</v>
      </c>
      <c r="AE83" s="692">
        <v>1319855.76</v>
      </c>
      <c r="AF83" s="692">
        <v>158587045.05000001</v>
      </c>
      <c r="AG83" s="692">
        <v>1161389</v>
      </c>
      <c r="AH83" s="692">
        <v>151655393</v>
      </c>
      <c r="AI83" s="710">
        <v>1088613</v>
      </c>
      <c r="AJ83" s="710">
        <v>168745136</v>
      </c>
      <c r="AK83" s="710">
        <v>801236</v>
      </c>
      <c r="AL83" s="710">
        <v>128753900</v>
      </c>
      <c r="AM83" s="710">
        <v>960367</v>
      </c>
      <c r="AN83" s="710">
        <v>136508821</v>
      </c>
    </row>
    <row r="84" spans="1:40">
      <c r="A84" s="886" t="s">
        <v>274</v>
      </c>
      <c r="B84" s="594" t="s">
        <v>110</v>
      </c>
      <c r="C84" s="670">
        <v>140</v>
      </c>
      <c r="D84" s="670">
        <v>55385867</v>
      </c>
      <c r="E84" s="470">
        <v>0</v>
      </c>
      <c r="F84" s="670">
        <v>59817919</v>
      </c>
      <c r="G84" s="670">
        <v>53</v>
      </c>
      <c r="H84" s="670">
        <v>13250</v>
      </c>
      <c r="I84" s="717">
        <v>0</v>
      </c>
      <c r="J84" s="717">
        <v>0</v>
      </c>
      <c r="K84" s="717">
        <v>0</v>
      </c>
      <c r="L84" s="717">
        <v>0</v>
      </c>
      <c r="M84" s="717">
        <v>0</v>
      </c>
      <c r="N84" s="717">
        <v>0</v>
      </c>
      <c r="O84" s="717">
        <v>0</v>
      </c>
      <c r="P84" s="717">
        <v>0</v>
      </c>
      <c r="Q84" s="717">
        <v>0</v>
      </c>
      <c r="R84" s="717">
        <v>0</v>
      </c>
      <c r="S84" s="717">
        <v>0</v>
      </c>
      <c r="T84" s="717">
        <v>0</v>
      </c>
      <c r="U84" s="717">
        <v>0</v>
      </c>
      <c r="V84" s="717">
        <v>0</v>
      </c>
      <c r="W84" s="717">
        <v>0</v>
      </c>
      <c r="X84" s="717">
        <v>0</v>
      </c>
      <c r="Y84" s="717">
        <v>0</v>
      </c>
      <c r="Z84" s="717">
        <v>0</v>
      </c>
      <c r="AA84" s="717">
        <v>0</v>
      </c>
      <c r="AB84" s="717">
        <v>0</v>
      </c>
      <c r="AC84" s="717">
        <v>0</v>
      </c>
      <c r="AD84" s="717">
        <v>0</v>
      </c>
      <c r="AE84" s="717">
        <v>0</v>
      </c>
      <c r="AF84" s="717">
        <v>0</v>
      </c>
      <c r="AG84" s="717">
        <v>0</v>
      </c>
      <c r="AH84" s="717">
        <v>0</v>
      </c>
      <c r="AI84" s="717">
        <v>0</v>
      </c>
      <c r="AJ84" s="717">
        <v>0</v>
      </c>
      <c r="AK84" s="710">
        <v>0</v>
      </c>
      <c r="AL84" s="710">
        <v>0</v>
      </c>
      <c r="AM84" s="710">
        <v>0</v>
      </c>
      <c r="AN84" s="710">
        <v>0</v>
      </c>
    </row>
    <row r="85" spans="1:40">
      <c r="A85" s="886" t="s">
        <v>558</v>
      </c>
      <c r="B85" s="594" t="s">
        <v>110</v>
      </c>
      <c r="C85" s="670">
        <v>69516</v>
      </c>
      <c r="D85" s="670"/>
      <c r="E85" s="670">
        <v>57818</v>
      </c>
      <c r="F85" s="670"/>
      <c r="G85" s="670">
        <v>61178</v>
      </c>
      <c r="H85" s="670">
        <v>22899652</v>
      </c>
      <c r="I85" s="717">
        <v>195504</v>
      </c>
      <c r="J85" s="717">
        <v>69996495</v>
      </c>
      <c r="K85" s="717">
        <v>227979</v>
      </c>
      <c r="L85" s="717">
        <v>95474088</v>
      </c>
      <c r="M85" s="717">
        <v>284109.11</v>
      </c>
      <c r="N85" s="717">
        <v>131107248</v>
      </c>
      <c r="O85" s="871">
        <v>263408</v>
      </c>
      <c r="P85" s="871">
        <v>131710093</v>
      </c>
      <c r="Q85" s="684">
        <v>305118</v>
      </c>
      <c r="R85" s="684">
        <v>153117864</v>
      </c>
      <c r="S85" s="626">
        <v>361421</v>
      </c>
      <c r="T85" s="626">
        <v>168546726</v>
      </c>
      <c r="U85" s="626">
        <v>332994</v>
      </c>
      <c r="V85" s="626">
        <v>153940432</v>
      </c>
      <c r="W85" s="692">
        <v>396275</v>
      </c>
      <c r="X85" s="692">
        <v>184625545</v>
      </c>
      <c r="Y85" s="710">
        <v>408521</v>
      </c>
      <c r="Z85" s="692">
        <v>199569466</v>
      </c>
      <c r="AA85" s="692">
        <v>413457</v>
      </c>
      <c r="AB85" s="692">
        <v>205199238</v>
      </c>
      <c r="AC85" s="789">
        <v>467258</v>
      </c>
      <c r="AD85" s="789">
        <v>241631970</v>
      </c>
      <c r="AE85" s="692">
        <v>475539</v>
      </c>
      <c r="AF85" s="692">
        <v>275230270.17250901</v>
      </c>
      <c r="AG85" s="692">
        <v>552505</v>
      </c>
      <c r="AH85" s="692">
        <v>324646687.80963999</v>
      </c>
      <c r="AI85" s="710">
        <v>643274</v>
      </c>
      <c r="AJ85" s="710">
        <v>409192213.61184621</v>
      </c>
      <c r="AK85" s="710">
        <v>585913</v>
      </c>
      <c r="AL85" s="710">
        <v>380208228</v>
      </c>
      <c r="AM85" s="710">
        <v>597273.93939393945</v>
      </c>
      <c r="AN85" s="710">
        <v>353782300</v>
      </c>
    </row>
    <row r="86" spans="1:40">
      <c r="A86" s="886" t="s">
        <v>275</v>
      </c>
      <c r="B86" s="594" t="s">
        <v>110</v>
      </c>
      <c r="C86" s="670">
        <v>39</v>
      </c>
      <c r="D86" s="670">
        <v>3618</v>
      </c>
      <c r="E86" s="670">
        <v>249</v>
      </c>
      <c r="F86" s="670">
        <v>29817</v>
      </c>
      <c r="G86" s="670">
        <v>955</v>
      </c>
      <c r="H86" s="670">
        <v>153220</v>
      </c>
      <c r="I86" s="717">
        <v>826</v>
      </c>
      <c r="J86" s="717">
        <v>114799</v>
      </c>
      <c r="K86" s="692">
        <v>0</v>
      </c>
      <c r="L86" s="692">
        <v>0</v>
      </c>
      <c r="M86" s="692">
        <v>0</v>
      </c>
      <c r="N86" s="692">
        <v>0</v>
      </c>
      <c r="O86" s="692">
        <v>0</v>
      </c>
      <c r="P86" s="692">
        <v>0</v>
      </c>
      <c r="Q86" s="692">
        <v>0</v>
      </c>
      <c r="R86" s="692">
        <v>0</v>
      </c>
      <c r="S86" s="692">
        <v>0</v>
      </c>
      <c r="T86" s="692">
        <v>0</v>
      </c>
      <c r="U86" s="692">
        <v>0</v>
      </c>
      <c r="V86" s="692">
        <v>0</v>
      </c>
      <c r="W86" s="692">
        <v>0</v>
      </c>
      <c r="X86" s="692">
        <v>0</v>
      </c>
      <c r="Y86" s="692">
        <v>0</v>
      </c>
      <c r="Z86" s="692">
        <v>0</v>
      </c>
      <c r="AA86" s="692">
        <v>0</v>
      </c>
      <c r="AB86" s="692">
        <v>0</v>
      </c>
      <c r="AC86" s="692">
        <v>0</v>
      </c>
      <c r="AD86" s="692">
        <v>0</v>
      </c>
      <c r="AE86" s="692">
        <v>0</v>
      </c>
      <c r="AF86" s="692">
        <v>0</v>
      </c>
      <c r="AG86" s="692">
        <v>0</v>
      </c>
      <c r="AH86" s="692">
        <v>0</v>
      </c>
      <c r="AI86" s="692">
        <v>0</v>
      </c>
      <c r="AJ86" s="692">
        <v>0</v>
      </c>
      <c r="AK86" s="710">
        <v>0</v>
      </c>
      <c r="AL86" s="710">
        <v>0</v>
      </c>
      <c r="AM86" s="710">
        <v>0</v>
      </c>
      <c r="AN86" s="710">
        <v>0</v>
      </c>
    </row>
    <row r="87" spans="1:40">
      <c r="A87" s="886" t="s">
        <v>559</v>
      </c>
      <c r="B87" s="594" t="s">
        <v>110</v>
      </c>
      <c r="C87" s="670">
        <v>19571</v>
      </c>
      <c r="D87" s="670">
        <v>4583699</v>
      </c>
      <c r="E87" s="670">
        <v>19002</v>
      </c>
      <c r="F87" s="670">
        <v>6219583</v>
      </c>
      <c r="G87" s="670">
        <v>12606</v>
      </c>
      <c r="H87" s="670">
        <v>5140988</v>
      </c>
      <c r="I87" s="717">
        <v>10882</v>
      </c>
      <c r="J87" s="717">
        <v>4581114</v>
      </c>
      <c r="K87" s="717">
        <v>18297</v>
      </c>
      <c r="L87" s="717">
        <v>7781578</v>
      </c>
      <c r="M87" s="717">
        <v>15023</v>
      </c>
      <c r="N87" s="717">
        <v>7902766</v>
      </c>
      <c r="O87" s="871">
        <v>23836</v>
      </c>
      <c r="P87" s="871">
        <v>13259826</v>
      </c>
      <c r="Q87" s="684">
        <v>11782</v>
      </c>
      <c r="R87" s="684">
        <v>6517864</v>
      </c>
      <c r="S87" s="626">
        <v>11215</v>
      </c>
      <c r="T87" s="626">
        <v>4446491</v>
      </c>
      <c r="U87" s="626">
        <v>17438</v>
      </c>
      <c r="V87" s="626">
        <v>6934515</v>
      </c>
      <c r="W87" s="692">
        <v>19243</v>
      </c>
      <c r="X87" s="692">
        <v>7730200</v>
      </c>
      <c r="Y87" s="710">
        <v>21776</v>
      </c>
      <c r="Z87" s="692">
        <v>10556319</v>
      </c>
      <c r="AA87" s="692">
        <v>30723</v>
      </c>
      <c r="AB87" s="692">
        <v>15187711</v>
      </c>
      <c r="AC87" s="789">
        <v>28346</v>
      </c>
      <c r="AD87" s="789">
        <v>10986255</v>
      </c>
      <c r="AE87" s="692">
        <v>17512.75</v>
      </c>
      <c r="AF87" s="692">
        <v>8130864.9000000004</v>
      </c>
      <c r="AG87" s="692">
        <v>39064</v>
      </c>
      <c r="AH87" s="692">
        <v>16378713</v>
      </c>
      <c r="AI87" s="710">
        <v>39814</v>
      </c>
      <c r="AJ87" s="710">
        <v>18052535</v>
      </c>
      <c r="AK87" s="710">
        <v>39768</v>
      </c>
      <c r="AL87" s="710">
        <v>19442862</v>
      </c>
      <c r="AM87" s="710">
        <v>38060</v>
      </c>
      <c r="AN87" s="710">
        <v>15935474</v>
      </c>
    </row>
    <row r="88" spans="1:40">
      <c r="A88" s="886" t="s">
        <v>276</v>
      </c>
      <c r="B88" s="594" t="s">
        <v>110</v>
      </c>
      <c r="C88" s="670"/>
      <c r="D88" s="670"/>
      <c r="E88" s="670"/>
      <c r="F88" s="670"/>
      <c r="G88" s="670"/>
      <c r="H88" s="670"/>
      <c r="I88" s="717"/>
      <c r="J88" s="717"/>
      <c r="K88" s="717"/>
      <c r="L88" s="717"/>
      <c r="M88" s="717"/>
      <c r="N88" s="717"/>
      <c r="O88" s="871"/>
      <c r="P88" s="871"/>
      <c r="Q88" s="684"/>
      <c r="R88" s="684"/>
      <c r="S88" s="626"/>
      <c r="T88" s="626"/>
      <c r="U88" s="626"/>
      <c r="V88" s="626"/>
      <c r="W88" s="692"/>
      <c r="X88" s="692"/>
      <c r="Y88" s="710"/>
      <c r="Z88" s="692"/>
      <c r="AA88" s="692"/>
      <c r="AB88" s="692"/>
      <c r="AC88" s="789"/>
      <c r="AD88" s="789"/>
      <c r="AE88" s="692"/>
      <c r="AF88" s="692"/>
      <c r="AG88" s="692"/>
      <c r="AH88" s="692"/>
      <c r="AI88" s="710"/>
      <c r="AJ88" s="710"/>
      <c r="AK88" s="710"/>
      <c r="AL88" s="710"/>
      <c r="AM88" s="710"/>
      <c r="AN88" s="710"/>
    </row>
    <row r="89" spans="1:40">
      <c r="A89" s="886" t="s">
        <v>277</v>
      </c>
      <c r="B89" s="594" t="s">
        <v>110</v>
      </c>
      <c r="C89" s="670">
        <v>16590</v>
      </c>
      <c r="D89" s="670">
        <v>7512887</v>
      </c>
      <c r="E89" s="670">
        <v>17962</v>
      </c>
      <c r="F89" s="670">
        <v>10384934</v>
      </c>
      <c r="G89" s="670">
        <v>12407</v>
      </c>
      <c r="H89" s="670">
        <v>8417755</v>
      </c>
      <c r="I89" s="717">
        <v>9705</v>
      </c>
      <c r="J89" s="717">
        <v>6960550</v>
      </c>
      <c r="K89" s="717">
        <v>10133</v>
      </c>
      <c r="L89" s="717">
        <v>7445827</v>
      </c>
      <c r="M89" s="717">
        <v>13358</v>
      </c>
      <c r="N89" s="717">
        <v>9731111</v>
      </c>
      <c r="O89" s="871">
        <v>6869</v>
      </c>
      <c r="P89" s="871">
        <v>5113867</v>
      </c>
      <c r="Q89" s="670">
        <v>7372</v>
      </c>
      <c r="R89" s="670">
        <v>2131269</v>
      </c>
      <c r="S89" s="626">
        <v>6211</v>
      </c>
      <c r="T89" s="626">
        <v>1813910</v>
      </c>
      <c r="U89" s="626">
        <v>5848</v>
      </c>
      <c r="V89" s="626">
        <v>1667044</v>
      </c>
      <c r="W89" s="692">
        <v>300</v>
      </c>
      <c r="X89" s="692">
        <v>82525</v>
      </c>
      <c r="Y89" s="692">
        <v>0</v>
      </c>
      <c r="Z89" s="692">
        <v>0</v>
      </c>
      <c r="AA89" s="692">
        <v>0</v>
      </c>
      <c r="AB89" s="692">
        <v>0</v>
      </c>
      <c r="AC89" s="692">
        <v>0</v>
      </c>
      <c r="AD89" s="692">
        <v>0</v>
      </c>
      <c r="AE89" s="692">
        <v>0</v>
      </c>
      <c r="AF89" s="692">
        <v>0</v>
      </c>
      <c r="AG89" s="692">
        <v>0</v>
      </c>
      <c r="AH89" s="692">
        <v>0</v>
      </c>
      <c r="AI89" s="692">
        <v>0</v>
      </c>
      <c r="AJ89" s="692">
        <v>0</v>
      </c>
      <c r="AK89" s="710">
        <v>0</v>
      </c>
      <c r="AL89" s="710">
        <v>0</v>
      </c>
      <c r="AM89" s="710">
        <v>0</v>
      </c>
      <c r="AN89" s="710">
        <v>0</v>
      </c>
    </row>
    <row r="90" spans="1:40">
      <c r="A90" s="886" t="s">
        <v>560</v>
      </c>
      <c r="B90" s="594" t="s">
        <v>110</v>
      </c>
      <c r="C90" s="670">
        <v>73484</v>
      </c>
      <c r="D90" s="670">
        <v>25457848</v>
      </c>
      <c r="E90" s="670">
        <v>71794</v>
      </c>
      <c r="F90" s="670">
        <v>30751960</v>
      </c>
      <c r="G90" s="670">
        <v>82462</v>
      </c>
      <c r="H90" s="670">
        <v>46089968</v>
      </c>
      <c r="I90" s="717">
        <v>85078</v>
      </c>
      <c r="J90" s="717">
        <v>51168571</v>
      </c>
      <c r="K90" s="717">
        <v>100484</v>
      </c>
      <c r="L90" s="717">
        <v>62491492</v>
      </c>
      <c r="M90" s="717">
        <v>82232</v>
      </c>
      <c r="N90" s="717">
        <v>58541710</v>
      </c>
      <c r="O90" s="871">
        <v>65446</v>
      </c>
      <c r="P90" s="871">
        <v>49598010</v>
      </c>
      <c r="Q90" s="670">
        <v>47466</v>
      </c>
      <c r="R90" s="670">
        <v>26878559</v>
      </c>
      <c r="S90" s="626">
        <v>75928</v>
      </c>
      <c r="T90" s="626">
        <v>42135260</v>
      </c>
      <c r="U90" s="626">
        <v>68931</v>
      </c>
      <c r="V90" s="626">
        <v>35757509</v>
      </c>
      <c r="W90" s="692">
        <v>107782</v>
      </c>
      <c r="X90" s="692">
        <v>56131247</v>
      </c>
      <c r="Y90" s="710">
        <v>119140</v>
      </c>
      <c r="Z90" s="692">
        <v>75058683</v>
      </c>
      <c r="AA90" s="692">
        <v>110962</v>
      </c>
      <c r="AB90" s="692">
        <v>77743262</v>
      </c>
      <c r="AC90" s="789">
        <v>104134</v>
      </c>
      <c r="AD90" s="789">
        <v>78581122</v>
      </c>
      <c r="AE90" s="692">
        <v>119708.715</v>
      </c>
      <c r="AF90" s="692">
        <v>90971055.629999995</v>
      </c>
      <c r="AG90" s="692">
        <v>98493</v>
      </c>
      <c r="AH90" s="692">
        <v>72778349</v>
      </c>
      <c r="AI90" s="710">
        <v>127212.62</v>
      </c>
      <c r="AJ90" s="710">
        <v>110036230</v>
      </c>
      <c r="AK90" s="710">
        <v>122610</v>
      </c>
      <c r="AL90" s="710">
        <v>106743027</v>
      </c>
      <c r="AM90" s="710">
        <v>113569</v>
      </c>
      <c r="AN90" s="710">
        <v>82530715</v>
      </c>
    </row>
    <row r="91" spans="1:40">
      <c r="A91" s="886" t="s">
        <v>278</v>
      </c>
      <c r="B91" s="594" t="s">
        <v>110</v>
      </c>
      <c r="C91" s="692">
        <v>0</v>
      </c>
      <c r="D91" s="692">
        <v>0</v>
      </c>
      <c r="E91" s="692">
        <v>0</v>
      </c>
      <c r="F91" s="692">
        <v>0</v>
      </c>
      <c r="G91" s="692">
        <v>0</v>
      </c>
      <c r="H91" s="692">
        <v>0</v>
      </c>
      <c r="I91" s="692">
        <v>0</v>
      </c>
      <c r="J91" s="692">
        <v>0</v>
      </c>
      <c r="K91" s="692">
        <v>0</v>
      </c>
      <c r="L91" s="692">
        <v>0</v>
      </c>
      <c r="M91" s="692">
        <v>0</v>
      </c>
      <c r="N91" s="692">
        <v>0</v>
      </c>
      <c r="O91" s="692">
        <v>0</v>
      </c>
      <c r="P91" s="692">
        <v>0</v>
      </c>
      <c r="Q91" s="692">
        <v>0</v>
      </c>
      <c r="R91" s="692">
        <v>0</v>
      </c>
      <c r="S91" s="692">
        <v>0</v>
      </c>
      <c r="T91" s="692">
        <v>0</v>
      </c>
      <c r="U91" s="692">
        <v>0</v>
      </c>
      <c r="V91" s="692">
        <v>0</v>
      </c>
      <c r="W91" s="692">
        <v>0</v>
      </c>
      <c r="X91" s="692">
        <v>0</v>
      </c>
      <c r="Y91" s="692">
        <v>0</v>
      </c>
      <c r="Z91" s="692">
        <v>0</v>
      </c>
      <c r="AA91" s="692">
        <v>0</v>
      </c>
      <c r="AB91" s="692">
        <v>0</v>
      </c>
      <c r="AC91" s="692">
        <v>0</v>
      </c>
      <c r="AD91" s="692">
        <v>0</v>
      </c>
      <c r="AE91" s="692">
        <v>0</v>
      </c>
      <c r="AF91" s="692">
        <v>0</v>
      </c>
      <c r="AG91" s="692">
        <v>0</v>
      </c>
      <c r="AH91" s="692">
        <v>0</v>
      </c>
      <c r="AI91" s="710">
        <v>191.5</v>
      </c>
      <c r="AJ91" s="710">
        <v>37407</v>
      </c>
      <c r="AK91" s="710">
        <v>2129</v>
      </c>
      <c r="AL91" s="710">
        <v>332509</v>
      </c>
      <c r="AM91" s="710">
        <v>1613</v>
      </c>
      <c r="AN91" s="710">
        <v>242988</v>
      </c>
    </row>
    <row r="92" spans="1:40">
      <c r="A92" s="886" t="s">
        <v>279</v>
      </c>
      <c r="B92" s="594" t="s">
        <v>110</v>
      </c>
      <c r="C92" s="670">
        <v>42</v>
      </c>
      <c r="D92" s="670">
        <v>397547</v>
      </c>
      <c r="E92" s="670">
        <v>25</v>
      </c>
      <c r="F92" s="670">
        <v>345693</v>
      </c>
      <c r="G92" s="670">
        <v>43</v>
      </c>
      <c r="H92" s="670">
        <v>328846</v>
      </c>
      <c r="I92" s="692">
        <v>0</v>
      </c>
      <c r="J92" s="692">
        <v>0</v>
      </c>
      <c r="K92" s="717">
        <v>20</v>
      </c>
      <c r="L92" s="717">
        <v>105840</v>
      </c>
      <c r="M92" s="692">
        <v>0</v>
      </c>
      <c r="N92" s="692">
        <v>0</v>
      </c>
      <c r="O92" s="692">
        <v>0</v>
      </c>
      <c r="P92" s="692">
        <v>0</v>
      </c>
      <c r="Q92" s="692">
        <v>0</v>
      </c>
      <c r="R92" s="692">
        <v>0</v>
      </c>
      <c r="S92" s="692">
        <v>0</v>
      </c>
      <c r="T92" s="692">
        <v>0</v>
      </c>
      <c r="U92" s="692">
        <v>0</v>
      </c>
      <c r="V92" s="692">
        <v>0</v>
      </c>
      <c r="W92" s="692">
        <v>0</v>
      </c>
      <c r="X92" s="692">
        <v>0</v>
      </c>
      <c r="Y92" s="692">
        <v>0</v>
      </c>
      <c r="Z92" s="692">
        <v>0</v>
      </c>
      <c r="AA92" s="692">
        <v>0</v>
      </c>
      <c r="AB92" s="692">
        <v>0</v>
      </c>
      <c r="AC92" s="692">
        <v>0</v>
      </c>
      <c r="AD92" s="692">
        <v>0</v>
      </c>
      <c r="AE92" s="692">
        <v>0</v>
      </c>
      <c r="AF92" s="692">
        <v>0</v>
      </c>
      <c r="AG92" s="692">
        <v>0</v>
      </c>
      <c r="AH92" s="692">
        <v>0</v>
      </c>
      <c r="AI92" s="692">
        <v>0</v>
      </c>
      <c r="AJ92" s="692">
        <v>0</v>
      </c>
      <c r="AK92" s="710">
        <v>0</v>
      </c>
      <c r="AL92" s="710">
        <v>0</v>
      </c>
      <c r="AM92" s="710">
        <v>0</v>
      </c>
      <c r="AN92" s="710">
        <v>0</v>
      </c>
    </row>
    <row r="93" spans="1:40">
      <c r="A93" s="886" t="s">
        <v>561</v>
      </c>
      <c r="B93" s="594" t="s">
        <v>110</v>
      </c>
      <c r="C93" s="670">
        <v>362339</v>
      </c>
      <c r="D93" s="670">
        <v>41279076</v>
      </c>
      <c r="E93" s="670">
        <v>249030</v>
      </c>
      <c r="F93" s="670">
        <v>48356864</v>
      </c>
      <c r="G93" s="670">
        <v>310576</v>
      </c>
      <c r="H93" s="670">
        <v>56297397</v>
      </c>
      <c r="I93" s="717">
        <v>366053</v>
      </c>
      <c r="J93" s="717">
        <v>97148148</v>
      </c>
      <c r="K93" s="717">
        <v>340140</v>
      </c>
      <c r="L93" s="717">
        <v>151609319</v>
      </c>
      <c r="M93" s="717">
        <v>300256</v>
      </c>
      <c r="N93" s="717">
        <v>175190729</v>
      </c>
      <c r="O93" s="871">
        <v>208424</v>
      </c>
      <c r="P93" s="871">
        <v>100801777</v>
      </c>
      <c r="Q93" s="670">
        <v>226930</v>
      </c>
      <c r="R93" s="670">
        <v>61114152</v>
      </c>
      <c r="S93" s="626">
        <v>302463</v>
      </c>
      <c r="T93" s="626">
        <v>49191977</v>
      </c>
      <c r="U93" s="626">
        <v>349134</v>
      </c>
      <c r="V93" s="626">
        <v>63098512</v>
      </c>
      <c r="W93" s="692">
        <v>477052</v>
      </c>
      <c r="X93" s="692">
        <v>129771749</v>
      </c>
      <c r="Y93" s="710">
        <v>410025</v>
      </c>
      <c r="Z93" s="692">
        <v>181210326</v>
      </c>
      <c r="AA93" s="692">
        <v>324087</v>
      </c>
      <c r="AB93" s="692">
        <v>177986602</v>
      </c>
      <c r="AC93" s="789">
        <v>321381</v>
      </c>
      <c r="AD93" s="789">
        <v>169129893</v>
      </c>
      <c r="AE93" s="692">
        <v>284532.83</v>
      </c>
      <c r="AF93" s="692">
        <v>136065790.06999999</v>
      </c>
      <c r="AG93" s="692">
        <v>348109</v>
      </c>
      <c r="AH93" s="692">
        <v>153271253</v>
      </c>
      <c r="AI93" s="710">
        <v>343080</v>
      </c>
      <c r="AJ93" s="710">
        <v>198837333</v>
      </c>
      <c r="AK93" s="710">
        <v>317770</v>
      </c>
      <c r="AL93" s="710">
        <v>218836980</v>
      </c>
      <c r="AM93" s="710">
        <v>411150</v>
      </c>
      <c r="AN93" s="710">
        <v>255814591</v>
      </c>
    </row>
    <row r="94" spans="1:40">
      <c r="A94" s="886" t="s">
        <v>45</v>
      </c>
      <c r="B94" s="594"/>
      <c r="C94" s="670"/>
      <c r="D94" s="670"/>
      <c r="E94" s="670"/>
      <c r="F94" s="670"/>
      <c r="G94" s="670"/>
      <c r="H94" s="670"/>
      <c r="I94" s="717"/>
      <c r="J94" s="717"/>
      <c r="K94" s="717"/>
      <c r="L94" s="717"/>
      <c r="M94" s="717"/>
      <c r="N94" s="717"/>
      <c r="O94" s="871"/>
      <c r="P94" s="871"/>
      <c r="Q94" s="670"/>
      <c r="R94" s="670"/>
      <c r="S94" s="626"/>
      <c r="T94" s="626"/>
      <c r="U94" s="626"/>
      <c r="V94" s="626"/>
      <c r="W94" s="692"/>
      <c r="X94" s="692"/>
      <c r="Y94" s="710"/>
      <c r="Z94" s="692"/>
      <c r="AA94" s="692"/>
      <c r="AB94" s="692"/>
      <c r="AC94" s="789"/>
      <c r="AD94" s="789"/>
      <c r="AE94" s="692"/>
      <c r="AF94" s="692"/>
      <c r="AG94" s="692"/>
      <c r="AH94" s="692"/>
      <c r="AI94" s="710"/>
      <c r="AJ94" s="710"/>
      <c r="AK94" s="710"/>
      <c r="AL94" s="710"/>
      <c r="AM94" s="710"/>
      <c r="AN94" s="710"/>
    </row>
    <row r="95" spans="1:40">
      <c r="A95" s="889" t="s">
        <v>547</v>
      </c>
      <c r="B95" s="794"/>
      <c r="C95" s="684"/>
      <c r="D95" s="684">
        <f>SUM(D82:D93)</f>
        <v>134770001</v>
      </c>
      <c r="E95" s="684"/>
      <c r="F95" s="684">
        <f>SUM(F82:F93)</f>
        <v>156192580</v>
      </c>
      <c r="G95" s="684"/>
      <c r="H95" s="684">
        <f>SUM(H84:H93)</f>
        <v>139341076</v>
      </c>
      <c r="I95" s="794"/>
      <c r="J95" s="692">
        <f>SUM(J82:J93)</f>
        <v>294534012</v>
      </c>
      <c r="K95" s="626"/>
      <c r="L95" s="717">
        <v>393068871</v>
      </c>
      <c r="M95" s="626"/>
      <c r="N95" s="717">
        <v>473232018</v>
      </c>
      <c r="P95" s="871">
        <f>SUM(P82:P93)</f>
        <v>388037629</v>
      </c>
      <c r="Q95" s="670"/>
      <c r="R95" s="670">
        <v>336299249</v>
      </c>
      <c r="S95" s="626"/>
      <c r="T95" s="820">
        <v>351834216</v>
      </c>
      <c r="U95" s="626"/>
      <c r="V95" s="626">
        <v>359037299</v>
      </c>
      <c r="W95" s="692"/>
      <c r="X95" s="692">
        <v>474741846</v>
      </c>
      <c r="Y95" s="692"/>
      <c r="Z95" s="692">
        <v>585522564</v>
      </c>
      <c r="AA95" s="692"/>
      <c r="AB95" s="692">
        <v>604724238</v>
      </c>
      <c r="AC95" s="794"/>
      <c r="AD95" s="789">
        <v>663111422</v>
      </c>
      <c r="AE95" s="709"/>
      <c r="AF95" s="692">
        <v>680298378.08250904</v>
      </c>
      <c r="AG95" s="692"/>
      <c r="AH95" s="692">
        <v>731201715.80963993</v>
      </c>
      <c r="AI95" s="692"/>
      <c r="AJ95" s="710">
        <f>SUM(AJ83:AJ93)</f>
        <v>904900854.61184621</v>
      </c>
      <c r="AK95" s="710"/>
      <c r="AL95" s="710">
        <f>SUM(AL83:AL93)</f>
        <v>854317506</v>
      </c>
      <c r="AM95" s="692"/>
      <c r="AN95" s="710">
        <f>SUM(AN83:AN93)</f>
        <v>844814889</v>
      </c>
    </row>
    <row r="96" spans="1:40">
      <c r="A96" s="596"/>
      <c r="B96" s="794"/>
      <c r="C96" s="684"/>
      <c r="D96" s="684"/>
      <c r="E96" s="684"/>
      <c r="F96" s="684"/>
      <c r="G96" s="684"/>
      <c r="H96" s="684"/>
      <c r="I96" s="794"/>
      <c r="J96" s="794"/>
      <c r="K96" s="594"/>
      <c r="L96" s="594"/>
      <c r="M96" s="626"/>
      <c r="N96" s="626"/>
      <c r="Q96" s="684"/>
      <c r="R96" s="684"/>
      <c r="S96" s="626"/>
      <c r="T96" s="820"/>
      <c r="U96" s="626"/>
      <c r="V96" s="626"/>
      <c r="W96" s="626"/>
      <c r="X96" s="626"/>
      <c r="Y96" s="626"/>
      <c r="Z96" s="626"/>
      <c r="AA96" s="692"/>
      <c r="AB96" s="692"/>
      <c r="AE96" s="709"/>
      <c r="AF96" s="709"/>
      <c r="AG96" s="692"/>
      <c r="AH96" s="692"/>
      <c r="AI96" s="692"/>
      <c r="AJ96" s="710"/>
      <c r="AK96" s="710"/>
      <c r="AL96" s="710"/>
      <c r="AM96" s="692"/>
      <c r="AN96" s="710"/>
    </row>
    <row r="97" spans="1:40">
      <c r="A97" s="1570" t="s">
        <v>280</v>
      </c>
      <c r="B97" s="825"/>
      <c r="C97" s="826"/>
      <c r="D97" s="826"/>
      <c r="E97" s="826"/>
      <c r="F97" s="826"/>
      <c r="G97" s="826"/>
      <c r="H97" s="826"/>
      <c r="I97" s="825"/>
      <c r="J97" s="825"/>
      <c r="K97" s="825"/>
      <c r="L97" s="825"/>
      <c r="M97" s="827"/>
      <c r="N97" s="827"/>
      <c r="O97" s="825"/>
      <c r="P97" s="825"/>
      <c r="Q97" s="826"/>
      <c r="R97" s="826"/>
      <c r="S97" s="827"/>
      <c r="T97" s="827"/>
      <c r="U97" s="827"/>
      <c r="V97" s="827"/>
      <c r="W97" s="827"/>
      <c r="X97" s="827"/>
      <c r="Y97" s="827"/>
      <c r="Z97" s="827"/>
      <c r="AA97" s="827"/>
      <c r="AB97" s="827"/>
      <c r="AC97" s="825"/>
      <c r="AD97" s="825"/>
      <c r="AE97" s="827"/>
      <c r="AF97" s="827"/>
      <c r="AG97" s="827"/>
      <c r="AH97" s="827"/>
      <c r="AI97" s="827"/>
      <c r="AJ97" s="827"/>
      <c r="AK97" s="831"/>
      <c r="AL97" s="831"/>
      <c r="AM97" s="827"/>
      <c r="AN97" s="827"/>
    </row>
    <row r="98" spans="1:40">
      <c r="A98" s="1571" t="s">
        <v>281</v>
      </c>
      <c r="B98" s="829" t="s">
        <v>110</v>
      </c>
      <c r="C98" s="830">
        <v>4779</v>
      </c>
      <c r="D98" s="830">
        <v>32017</v>
      </c>
      <c r="E98" s="830">
        <v>10104</v>
      </c>
      <c r="F98" s="830">
        <v>118452</v>
      </c>
      <c r="G98" s="830">
        <v>4405</v>
      </c>
      <c r="H98" s="830">
        <v>68814</v>
      </c>
      <c r="I98" s="826">
        <v>9602</v>
      </c>
      <c r="J98" s="826">
        <v>387558</v>
      </c>
      <c r="K98" s="826">
        <v>18358</v>
      </c>
      <c r="L98" s="826">
        <v>739627</v>
      </c>
      <c r="M98" s="826">
        <v>9692</v>
      </c>
      <c r="N98" s="826">
        <v>437909</v>
      </c>
      <c r="O98" s="842">
        <v>34315</v>
      </c>
      <c r="P98" s="842">
        <v>1346129</v>
      </c>
      <c r="Q98" s="830">
        <v>22793</v>
      </c>
      <c r="R98" s="830">
        <v>1057900</v>
      </c>
      <c r="S98" s="827">
        <v>22311</v>
      </c>
      <c r="T98" s="827">
        <v>858398</v>
      </c>
      <c r="U98" s="827">
        <v>22167</v>
      </c>
      <c r="V98" s="827">
        <v>864560</v>
      </c>
      <c r="W98" s="827">
        <v>52515</v>
      </c>
      <c r="X98" s="827">
        <v>1933436</v>
      </c>
      <c r="Y98" s="831">
        <v>61445</v>
      </c>
      <c r="Z98" s="827">
        <v>2265550</v>
      </c>
      <c r="AA98" s="827">
        <v>63066</v>
      </c>
      <c r="AB98" s="827">
        <v>2725219</v>
      </c>
      <c r="AC98" s="833">
        <v>35742</v>
      </c>
      <c r="AD98" s="833">
        <v>1513545</v>
      </c>
      <c r="AE98" s="827">
        <v>23694</v>
      </c>
      <c r="AF98" s="827">
        <v>907504</v>
      </c>
      <c r="AG98" s="827">
        <v>42997.66</v>
      </c>
      <c r="AH98" s="827">
        <v>1649003</v>
      </c>
      <c r="AI98" s="831">
        <v>56245</v>
      </c>
      <c r="AJ98" s="831">
        <v>2520890</v>
      </c>
      <c r="AK98" s="831">
        <v>36027</v>
      </c>
      <c r="AL98" s="831">
        <v>1685053</v>
      </c>
      <c r="AM98" s="827">
        <v>43144</v>
      </c>
      <c r="AN98" s="827">
        <v>2169260</v>
      </c>
    </row>
    <row r="99" spans="1:40">
      <c r="A99" s="1571" t="s">
        <v>282</v>
      </c>
      <c r="B99" s="829" t="s">
        <v>110</v>
      </c>
      <c r="C99" s="826">
        <v>0</v>
      </c>
      <c r="D99" s="826">
        <v>0</v>
      </c>
      <c r="E99" s="826">
        <v>0</v>
      </c>
      <c r="F99" s="826">
        <v>0</v>
      </c>
      <c r="G99" s="826">
        <v>0</v>
      </c>
      <c r="H99" s="826">
        <v>0</v>
      </c>
      <c r="I99" s="826">
        <v>0</v>
      </c>
      <c r="J99" s="826">
        <v>0</v>
      </c>
      <c r="K99" s="826">
        <v>3513</v>
      </c>
      <c r="L99" s="826">
        <v>916814</v>
      </c>
      <c r="M99" s="826">
        <v>0</v>
      </c>
      <c r="N99" s="826">
        <v>0</v>
      </c>
      <c r="O99" s="842">
        <v>2280</v>
      </c>
      <c r="P99" s="842">
        <v>113597</v>
      </c>
      <c r="Q99" s="830">
        <v>164</v>
      </c>
      <c r="R99" s="830">
        <v>6483</v>
      </c>
      <c r="S99" s="827">
        <v>0</v>
      </c>
      <c r="T99" s="827">
        <v>0</v>
      </c>
      <c r="U99" s="827">
        <v>0</v>
      </c>
      <c r="V99" s="827">
        <v>0</v>
      </c>
      <c r="W99" s="827">
        <v>0</v>
      </c>
      <c r="X99" s="827">
        <v>0</v>
      </c>
      <c r="Y99" s="827">
        <v>0</v>
      </c>
      <c r="Z99" s="827">
        <v>0</v>
      </c>
      <c r="AA99" s="827">
        <v>0</v>
      </c>
      <c r="AB99" s="827">
        <v>0</v>
      </c>
      <c r="AC99" s="827">
        <v>0</v>
      </c>
      <c r="AD99" s="827">
        <v>0</v>
      </c>
      <c r="AE99" s="827">
        <v>0</v>
      </c>
      <c r="AF99" s="827">
        <v>0</v>
      </c>
      <c r="AG99" s="827">
        <v>0</v>
      </c>
      <c r="AH99" s="827">
        <v>0</v>
      </c>
      <c r="AI99" s="827">
        <v>0</v>
      </c>
      <c r="AJ99" s="827">
        <v>0</v>
      </c>
      <c r="AK99" s="831">
        <v>0</v>
      </c>
      <c r="AL99" s="831">
        <v>0</v>
      </c>
      <c r="AM99" s="827">
        <v>0</v>
      </c>
      <c r="AN99" s="827">
        <v>0</v>
      </c>
    </row>
    <row r="100" spans="1:40">
      <c r="A100" s="1572" t="s">
        <v>283</v>
      </c>
      <c r="B100" s="829"/>
      <c r="C100" s="830"/>
      <c r="D100" s="830">
        <f>SUM(D98:D99)</f>
        <v>32017</v>
      </c>
      <c r="E100" s="830"/>
      <c r="F100" s="830">
        <f>SUM(F98:F99)</f>
        <v>118452</v>
      </c>
      <c r="G100" s="830"/>
      <c r="H100" s="830">
        <f>SUM(H98:H99)</f>
        <v>68814</v>
      </c>
      <c r="I100" s="829"/>
      <c r="J100" s="837">
        <f>SUM(J98:J99)</f>
        <v>387558</v>
      </c>
      <c r="K100" s="827"/>
      <c r="L100" s="826">
        <v>1656441</v>
      </c>
      <c r="M100" s="827"/>
      <c r="N100" s="826">
        <v>437909</v>
      </c>
      <c r="O100" s="825"/>
      <c r="P100" s="842">
        <f>SUM(P98:P99)</f>
        <v>1459726</v>
      </c>
      <c r="Q100" s="830"/>
      <c r="R100" s="830">
        <v>1064383</v>
      </c>
      <c r="S100" s="827"/>
      <c r="T100" s="827">
        <f>SUM(T98:T99)</f>
        <v>858398</v>
      </c>
      <c r="U100" s="827"/>
      <c r="V100" s="827">
        <f>SUM(V98:V99)</f>
        <v>864560</v>
      </c>
      <c r="W100" s="827"/>
      <c r="X100" s="827">
        <f>SUM(X98:X99)</f>
        <v>1933436</v>
      </c>
      <c r="Y100" s="827"/>
      <c r="Z100" s="827">
        <f>SUM(Z98:Z99)</f>
        <v>2265550</v>
      </c>
      <c r="AA100" s="827"/>
      <c r="AB100" s="827">
        <f>SUM(AB98:AB99)</f>
        <v>2725219</v>
      </c>
      <c r="AC100" s="827"/>
      <c r="AD100" s="827">
        <f>SUM(AD98:AD99)</f>
        <v>1513545</v>
      </c>
      <c r="AE100" s="827"/>
      <c r="AF100" s="827">
        <f>SUM(AF98:AF99)</f>
        <v>907504</v>
      </c>
      <c r="AG100" s="827"/>
      <c r="AH100" s="827">
        <f>SUM(AH98:AH99)</f>
        <v>1649003</v>
      </c>
      <c r="AI100" s="827"/>
      <c r="AJ100" s="827">
        <f>SUM(AJ98:AJ99)</f>
        <v>2520890</v>
      </c>
      <c r="AK100" s="831"/>
      <c r="AL100" s="831">
        <f>SUM(AL98:AL99)</f>
        <v>1685053</v>
      </c>
      <c r="AM100" s="827"/>
      <c r="AN100" s="827">
        <f>SUM(AN98:AN99)</f>
        <v>2169260</v>
      </c>
    </row>
    <row r="101" spans="1:40">
      <c r="A101" s="593"/>
      <c r="B101" s="594"/>
      <c r="C101" s="670"/>
      <c r="D101" s="670"/>
      <c r="E101" s="670"/>
      <c r="F101" s="670"/>
      <c r="G101" s="670"/>
      <c r="H101" s="670"/>
      <c r="I101" s="594"/>
      <c r="J101" s="594"/>
      <c r="K101" s="626"/>
      <c r="L101" s="626"/>
      <c r="M101" s="626"/>
      <c r="N101" s="626"/>
      <c r="Q101" s="670"/>
      <c r="R101" s="670"/>
      <c r="S101" s="626"/>
      <c r="T101" s="626"/>
      <c r="U101" s="626"/>
      <c r="V101" s="626"/>
      <c r="W101" s="692"/>
      <c r="X101" s="692"/>
      <c r="Y101" s="626"/>
      <c r="Z101" s="626"/>
      <c r="AA101" s="692"/>
      <c r="AB101" s="692"/>
      <c r="AE101" s="692"/>
      <c r="AF101" s="692"/>
      <c r="AG101" s="692"/>
      <c r="AH101" s="692"/>
      <c r="AI101" s="710"/>
      <c r="AJ101" s="710"/>
      <c r="AK101" s="710"/>
      <c r="AL101" s="710"/>
      <c r="AM101" s="710"/>
      <c r="AN101" s="710"/>
    </row>
    <row r="102" spans="1:40">
      <c r="A102" s="885" t="s">
        <v>284</v>
      </c>
      <c r="B102" s="794"/>
      <c r="C102" s="684"/>
      <c r="D102" s="684"/>
      <c r="E102" s="684"/>
      <c r="F102" s="684"/>
      <c r="G102" s="684"/>
      <c r="H102" s="684"/>
      <c r="I102" s="794"/>
      <c r="J102" s="794"/>
      <c r="K102" s="626"/>
      <c r="L102" s="626"/>
      <c r="M102" s="626"/>
      <c r="N102" s="626"/>
      <c r="Q102" s="670"/>
      <c r="R102" s="670"/>
      <c r="S102" s="626"/>
      <c r="T102" s="626"/>
      <c r="U102" s="626"/>
      <c r="V102" s="626"/>
      <c r="W102" s="692"/>
      <c r="X102" s="692"/>
      <c r="Y102" s="692"/>
      <c r="Z102" s="692"/>
      <c r="AA102" s="692"/>
      <c r="AB102" s="692"/>
      <c r="AC102" s="794"/>
      <c r="AD102" s="794"/>
      <c r="AE102" s="692"/>
      <c r="AF102" s="692"/>
      <c r="AG102" s="692"/>
      <c r="AH102" s="692"/>
      <c r="AI102" s="692"/>
      <c r="AJ102" s="692"/>
      <c r="AK102" s="710"/>
      <c r="AL102" s="710"/>
      <c r="AM102" s="710"/>
      <c r="AN102" s="710"/>
    </row>
    <row r="103" spans="1:40">
      <c r="A103" s="886" t="s">
        <v>285</v>
      </c>
      <c r="B103" s="594" t="s">
        <v>110</v>
      </c>
      <c r="C103" s="670">
        <v>5751054</v>
      </c>
      <c r="D103" s="670">
        <v>92668925</v>
      </c>
      <c r="E103" s="670">
        <v>6650394</v>
      </c>
      <c r="F103" s="670">
        <v>115988759</v>
      </c>
      <c r="G103" s="670">
        <v>5902633</v>
      </c>
      <c r="H103" s="670">
        <v>113339893</v>
      </c>
      <c r="I103" s="717">
        <v>5447458</v>
      </c>
      <c r="J103" s="717">
        <v>101593363</v>
      </c>
      <c r="K103" s="717">
        <v>4914588</v>
      </c>
      <c r="L103" s="717">
        <v>78446430</v>
      </c>
      <c r="M103" s="717">
        <v>5255037</v>
      </c>
      <c r="N103" s="717">
        <v>103517251</v>
      </c>
      <c r="O103" s="871">
        <v>4368036</v>
      </c>
      <c r="P103" s="871">
        <v>113955037</v>
      </c>
      <c r="Q103" s="670">
        <v>5797570</v>
      </c>
      <c r="R103" s="670">
        <v>157663947</v>
      </c>
      <c r="S103" s="820">
        <v>5037380</v>
      </c>
      <c r="T103" s="820">
        <v>144446749</v>
      </c>
      <c r="U103" s="626">
        <v>6049806</v>
      </c>
      <c r="V103" s="626">
        <v>156792953</v>
      </c>
      <c r="W103" s="626">
        <v>6628986</v>
      </c>
      <c r="X103" s="626">
        <v>152208376</v>
      </c>
      <c r="Y103" s="710">
        <v>6328119</v>
      </c>
      <c r="Z103" s="692">
        <v>149565656</v>
      </c>
      <c r="AA103" s="692">
        <v>5938893</v>
      </c>
      <c r="AB103" s="692">
        <v>139776550</v>
      </c>
      <c r="AC103" s="789">
        <v>7738897</v>
      </c>
      <c r="AD103" s="789">
        <v>206647943</v>
      </c>
      <c r="AE103" s="692">
        <v>7144618</v>
      </c>
      <c r="AF103" s="692">
        <v>207872396</v>
      </c>
      <c r="AG103" s="692">
        <v>6037470</v>
      </c>
      <c r="AH103" s="692">
        <v>154209360</v>
      </c>
      <c r="AI103" s="710">
        <v>6646444</v>
      </c>
      <c r="AJ103" s="710">
        <v>207408487</v>
      </c>
      <c r="AK103" s="710">
        <v>6660230</v>
      </c>
      <c r="AL103" s="710">
        <v>214483003</v>
      </c>
      <c r="AM103" s="710">
        <v>7739409</v>
      </c>
      <c r="AN103" s="710">
        <v>200420603</v>
      </c>
    </row>
    <row r="104" spans="1:40">
      <c r="A104" s="886" t="s">
        <v>286</v>
      </c>
      <c r="B104" s="594" t="s">
        <v>110</v>
      </c>
      <c r="C104" s="670">
        <v>83524061</v>
      </c>
      <c r="D104" s="670">
        <v>1737428851</v>
      </c>
      <c r="E104" s="670">
        <v>78863020</v>
      </c>
      <c r="F104" s="670">
        <v>1849678084</v>
      </c>
      <c r="G104" s="670">
        <v>71995023</v>
      </c>
      <c r="H104" s="670">
        <v>1562495836</v>
      </c>
      <c r="I104" s="717">
        <v>89189441</v>
      </c>
      <c r="J104" s="717">
        <v>1754075785</v>
      </c>
      <c r="K104" s="717">
        <v>95502782</v>
      </c>
      <c r="L104" s="717">
        <v>1712003160</v>
      </c>
      <c r="M104" s="717">
        <v>101017156</v>
      </c>
      <c r="N104" s="717">
        <v>2142510771</v>
      </c>
      <c r="O104" s="871">
        <v>103304766</v>
      </c>
      <c r="P104" s="871">
        <v>2534731534</v>
      </c>
      <c r="Q104" s="670">
        <v>105845490</v>
      </c>
      <c r="R104" s="670">
        <v>2795606350</v>
      </c>
      <c r="S104" s="820">
        <v>106692763</v>
      </c>
      <c r="T104" s="820">
        <v>2846693812</v>
      </c>
      <c r="U104" s="626">
        <v>113640430</v>
      </c>
      <c r="V104" s="626">
        <v>2708362762</v>
      </c>
      <c r="W104" s="692">
        <v>126498792</v>
      </c>
      <c r="X104" s="692">
        <v>2642098607</v>
      </c>
      <c r="Y104" s="710">
        <v>126571650</v>
      </c>
      <c r="Z104" s="692">
        <v>2774492764</v>
      </c>
      <c r="AA104" s="692">
        <v>135349473</v>
      </c>
      <c r="AB104" s="692">
        <v>3019871477</v>
      </c>
      <c r="AC104" s="789">
        <v>142003028</v>
      </c>
      <c r="AD104" s="789">
        <v>3724124135</v>
      </c>
      <c r="AE104" s="692">
        <v>133882496</v>
      </c>
      <c r="AF104" s="692">
        <v>3690655347</v>
      </c>
      <c r="AG104" s="692">
        <v>145120868</v>
      </c>
      <c r="AH104" s="692">
        <v>3567914626</v>
      </c>
      <c r="AI104" s="710">
        <v>155123446</v>
      </c>
      <c r="AJ104" s="710">
        <v>4705296377</v>
      </c>
      <c r="AK104" s="710">
        <v>157973734</v>
      </c>
      <c r="AL104" s="710">
        <v>4993130854</v>
      </c>
      <c r="AM104" s="710">
        <v>180778095</v>
      </c>
      <c r="AN104" s="710">
        <v>5004850990</v>
      </c>
    </row>
    <row r="105" spans="1:40">
      <c r="A105" s="886" t="s">
        <v>287</v>
      </c>
      <c r="B105" s="594" t="s">
        <v>110</v>
      </c>
      <c r="C105" s="670">
        <v>21433</v>
      </c>
      <c r="D105" s="670">
        <v>422109</v>
      </c>
      <c r="E105" s="670">
        <v>0</v>
      </c>
      <c r="F105" s="670">
        <v>0</v>
      </c>
      <c r="G105" s="670">
        <v>128659</v>
      </c>
      <c r="H105" s="670">
        <v>2975568</v>
      </c>
      <c r="I105" s="717">
        <v>540803</v>
      </c>
      <c r="J105" s="717">
        <v>11502886</v>
      </c>
      <c r="K105" s="692">
        <v>0</v>
      </c>
      <c r="L105" s="692">
        <v>0</v>
      </c>
      <c r="M105" s="692">
        <v>0</v>
      </c>
      <c r="N105" s="692">
        <v>0</v>
      </c>
      <c r="O105" s="692">
        <v>0</v>
      </c>
      <c r="P105" s="692">
        <v>0</v>
      </c>
      <c r="Q105" s="692">
        <v>0</v>
      </c>
      <c r="R105" s="692">
        <v>0</v>
      </c>
      <c r="S105" s="692">
        <v>0</v>
      </c>
      <c r="T105" s="692">
        <v>0</v>
      </c>
      <c r="U105" s="692">
        <v>0</v>
      </c>
      <c r="V105" s="692">
        <v>0</v>
      </c>
      <c r="W105" s="692">
        <v>0</v>
      </c>
      <c r="X105" s="692">
        <v>0</v>
      </c>
      <c r="Y105" s="692">
        <v>0</v>
      </c>
      <c r="Z105" s="692">
        <v>0</v>
      </c>
      <c r="AA105" s="692">
        <v>0</v>
      </c>
      <c r="AB105" s="692">
        <v>0</v>
      </c>
      <c r="AC105" s="692">
        <v>0</v>
      </c>
      <c r="AD105" s="692">
        <v>0</v>
      </c>
      <c r="AE105" s="692">
        <v>0</v>
      </c>
      <c r="AF105" s="692">
        <v>0</v>
      </c>
      <c r="AG105" s="692">
        <v>0</v>
      </c>
      <c r="AH105" s="692">
        <v>0</v>
      </c>
      <c r="AI105" s="692">
        <v>0</v>
      </c>
      <c r="AJ105" s="692">
        <v>0</v>
      </c>
      <c r="AK105" s="710">
        <v>0</v>
      </c>
      <c r="AL105" s="710">
        <v>0</v>
      </c>
      <c r="AM105" s="710">
        <v>0</v>
      </c>
      <c r="AN105" s="710">
        <v>0</v>
      </c>
    </row>
    <row r="106" spans="1:40">
      <c r="A106" s="889" t="s">
        <v>289</v>
      </c>
      <c r="B106" s="794"/>
      <c r="C106" s="684">
        <f t="shared" ref="C106:J106" si="0">SUM(C103:C105)</f>
        <v>89296548</v>
      </c>
      <c r="D106" s="684">
        <f t="shared" si="0"/>
        <v>1830519885</v>
      </c>
      <c r="E106" s="684">
        <f t="shared" si="0"/>
        <v>85513414</v>
      </c>
      <c r="F106" s="684">
        <f t="shared" si="0"/>
        <v>1965666843</v>
      </c>
      <c r="G106" s="684">
        <f t="shared" si="0"/>
        <v>78026315</v>
      </c>
      <c r="H106" s="684">
        <f t="shared" si="0"/>
        <v>1678811297</v>
      </c>
      <c r="I106" s="692">
        <f t="shared" si="0"/>
        <v>95177702</v>
      </c>
      <c r="J106" s="692">
        <f t="shared" si="0"/>
        <v>1867172034</v>
      </c>
      <c r="K106" s="717">
        <v>100417370</v>
      </c>
      <c r="L106" s="717">
        <v>1790449590</v>
      </c>
      <c r="M106" s="717">
        <v>106272193</v>
      </c>
      <c r="N106" s="717">
        <v>2246028022</v>
      </c>
      <c r="O106" s="871">
        <f>O104+O103</f>
        <v>107672802</v>
      </c>
      <c r="P106" s="871">
        <f>SUM(P103:P104)</f>
        <v>2648686571</v>
      </c>
      <c r="Q106" s="670">
        <v>111643060</v>
      </c>
      <c r="R106" s="670">
        <v>2953270297</v>
      </c>
      <c r="S106" s="626">
        <v>111730143</v>
      </c>
      <c r="T106" s="626">
        <v>2991140561</v>
      </c>
      <c r="U106" s="626">
        <v>119690236</v>
      </c>
      <c r="V106" s="626">
        <v>2865155715</v>
      </c>
      <c r="W106" s="692">
        <v>133127777.61</v>
      </c>
      <c r="X106" s="692">
        <v>2794306983</v>
      </c>
      <c r="Y106" s="692">
        <v>132899769</v>
      </c>
      <c r="Z106" s="692">
        <v>2924058420</v>
      </c>
      <c r="AA106" s="692">
        <v>141288366</v>
      </c>
      <c r="AB106" s="692">
        <v>3159648027</v>
      </c>
      <c r="AC106" s="789">
        <v>149741925</v>
      </c>
      <c r="AD106" s="789">
        <v>3930772078</v>
      </c>
      <c r="AE106" s="692">
        <v>141027114</v>
      </c>
      <c r="AF106" s="692">
        <v>3898527743</v>
      </c>
      <c r="AG106" s="692">
        <v>151158338</v>
      </c>
      <c r="AH106" s="692">
        <v>3722123986</v>
      </c>
      <c r="AI106" s="710">
        <v>161769890</v>
      </c>
      <c r="AJ106" s="710">
        <f>SUM(AJ103:AJ105)</f>
        <v>4912704864</v>
      </c>
      <c r="AK106" s="710">
        <f>SUM(AK103:AK105)</f>
        <v>164633964</v>
      </c>
      <c r="AL106" s="710">
        <f>SUM(AL103:AL105)</f>
        <v>5207613857</v>
      </c>
      <c r="AM106" s="710">
        <f>SUM(AM103:AM105)</f>
        <v>188517504</v>
      </c>
      <c r="AN106" s="710">
        <f>SUM(AN103:AN105)</f>
        <v>5205271593</v>
      </c>
    </row>
    <row r="107" spans="1:40">
      <c r="A107" s="596"/>
      <c r="B107" s="794"/>
      <c r="C107" s="684"/>
      <c r="D107" s="684"/>
      <c r="E107" s="684"/>
      <c r="F107" s="684"/>
      <c r="G107" s="684"/>
      <c r="H107" s="684"/>
      <c r="I107" s="794"/>
      <c r="J107" s="794"/>
      <c r="K107" s="594"/>
      <c r="L107" s="594"/>
      <c r="M107" s="626"/>
      <c r="N107" s="626"/>
      <c r="Q107" s="670"/>
      <c r="R107" s="670"/>
      <c r="S107" s="626"/>
      <c r="T107" s="626"/>
      <c r="U107" s="626"/>
      <c r="V107" s="626"/>
      <c r="W107" s="692"/>
      <c r="X107" s="692"/>
      <c r="Y107" s="626"/>
      <c r="Z107" s="626"/>
      <c r="AA107" s="692"/>
      <c r="AB107" s="692"/>
      <c r="AE107" s="709"/>
      <c r="AF107" s="709"/>
      <c r="AG107" s="692"/>
      <c r="AH107" s="692"/>
      <c r="AI107" s="710"/>
      <c r="AJ107" s="710"/>
      <c r="AK107" s="710"/>
      <c r="AL107" s="710"/>
      <c r="AM107" s="710"/>
      <c r="AN107" s="710"/>
    </row>
    <row r="108" spans="1:40">
      <c r="A108" s="1570" t="s">
        <v>290</v>
      </c>
      <c r="B108" s="825"/>
      <c r="C108" s="826"/>
      <c r="D108" s="826"/>
      <c r="E108" s="826"/>
      <c r="F108" s="826"/>
      <c r="G108" s="826"/>
      <c r="H108" s="826"/>
      <c r="I108" s="826"/>
      <c r="J108" s="826"/>
      <c r="K108" s="825"/>
      <c r="L108" s="825"/>
      <c r="M108" s="827"/>
      <c r="N108" s="827"/>
      <c r="O108" s="825"/>
      <c r="P108" s="825"/>
      <c r="Q108" s="830"/>
      <c r="R108" s="830"/>
      <c r="S108" s="827"/>
      <c r="T108" s="827"/>
      <c r="U108" s="827"/>
      <c r="V108" s="827"/>
      <c r="W108" s="827"/>
      <c r="X108" s="827"/>
      <c r="Y108" s="827"/>
      <c r="Z108" s="827"/>
      <c r="AA108" s="827"/>
      <c r="AB108" s="827"/>
      <c r="AC108" s="825"/>
      <c r="AD108" s="825"/>
      <c r="AE108" s="827"/>
      <c r="AF108" s="827"/>
      <c r="AG108" s="827"/>
      <c r="AH108" s="827"/>
      <c r="AI108" s="831"/>
      <c r="AJ108" s="831"/>
      <c r="AK108" s="831"/>
      <c r="AL108" s="831"/>
      <c r="AM108" s="831"/>
      <c r="AN108" s="831"/>
    </row>
    <row r="109" spans="1:40">
      <c r="A109" s="1571" t="s">
        <v>291</v>
      </c>
      <c r="B109" s="829" t="s">
        <v>110</v>
      </c>
      <c r="C109" s="830">
        <v>300</v>
      </c>
      <c r="D109" s="830">
        <v>2100</v>
      </c>
      <c r="E109" s="830">
        <v>330</v>
      </c>
      <c r="F109" s="830">
        <v>2310</v>
      </c>
      <c r="G109" s="830">
        <v>243</v>
      </c>
      <c r="H109" s="830">
        <v>3162</v>
      </c>
      <c r="I109" s="826">
        <v>130</v>
      </c>
      <c r="J109" s="826">
        <v>2060</v>
      </c>
      <c r="K109" s="826">
        <v>360</v>
      </c>
      <c r="L109" s="826">
        <v>7200</v>
      </c>
      <c r="M109" s="826">
        <v>333</v>
      </c>
      <c r="N109" s="826">
        <v>6660</v>
      </c>
      <c r="O109" s="842">
        <v>0</v>
      </c>
      <c r="P109" s="842">
        <v>0</v>
      </c>
      <c r="Q109" s="826">
        <v>280</v>
      </c>
      <c r="R109" s="826">
        <v>1120</v>
      </c>
      <c r="S109" s="827">
        <v>0</v>
      </c>
      <c r="T109" s="831">
        <v>0</v>
      </c>
      <c r="U109" s="827">
        <v>2500</v>
      </c>
      <c r="V109" s="827">
        <v>25000</v>
      </c>
      <c r="W109" s="827">
        <v>3950</v>
      </c>
      <c r="X109" s="827">
        <v>39500</v>
      </c>
      <c r="Y109" s="831">
        <v>7342</v>
      </c>
      <c r="Z109" s="827">
        <v>62040</v>
      </c>
      <c r="AA109" s="827">
        <v>4387</v>
      </c>
      <c r="AB109" s="827">
        <v>126045</v>
      </c>
      <c r="AC109" s="833">
        <v>3624</v>
      </c>
      <c r="AD109" s="833">
        <v>86372</v>
      </c>
      <c r="AE109" s="827">
        <v>3086</v>
      </c>
      <c r="AF109" s="827">
        <v>67892</v>
      </c>
      <c r="AG109" s="827">
        <v>2932</v>
      </c>
      <c r="AH109" s="827">
        <v>64504</v>
      </c>
      <c r="AI109" s="831">
        <v>9103</v>
      </c>
      <c r="AJ109" s="831">
        <v>146074</v>
      </c>
      <c r="AK109" s="831">
        <v>17080</v>
      </c>
      <c r="AL109" s="831">
        <v>315846</v>
      </c>
      <c r="AM109" s="831">
        <v>8870</v>
      </c>
      <c r="AN109" s="831">
        <v>89697</v>
      </c>
    </row>
    <row r="110" spans="1:40">
      <c r="A110" s="1571" t="s">
        <v>292</v>
      </c>
      <c r="B110" s="829" t="s">
        <v>110</v>
      </c>
      <c r="C110" s="830">
        <v>209618</v>
      </c>
      <c r="D110" s="830">
        <v>1187327</v>
      </c>
      <c r="E110" s="830">
        <v>206289</v>
      </c>
      <c r="F110" s="830">
        <v>1088735</v>
      </c>
      <c r="G110" s="830">
        <v>194895</v>
      </c>
      <c r="H110" s="830">
        <v>1251642</v>
      </c>
      <c r="I110" s="826">
        <v>1433143</v>
      </c>
      <c r="J110" s="826">
        <v>6560914</v>
      </c>
      <c r="K110" s="826">
        <v>1739324</v>
      </c>
      <c r="L110" s="826">
        <v>8325470</v>
      </c>
      <c r="M110" s="826">
        <v>1698820</v>
      </c>
      <c r="N110" s="826">
        <v>7868870</v>
      </c>
      <c r="O110" s="842">
        <v>1738427</v>
      </c>
      <c r="P110" s="842">
        <v>9853611</v>
      </c>
      <c r="Q110" s="826">
        <v>2053239</v>
      </c>
      <c r="R110" s="826">
        <v>12143544</v>
      </c>
      <c r="S110" s="827">
        <v>2103555</v>
      </c>
      <c r="T110" s="831">
        <v>13587083</v>
      </c>
      <c r="U110" s="827">
        <v>2147271</v>
      </c>
      <c r="V110" s="827">
        <v>14764597</v>
      </c>
      <c r="W110" s="827">
        <v>2195221</v>
      </c>
      <c r="X110" s="827">
        <v>14653307</v>
      </c>
      <c r="Y110" s="831">
        <v>2612334</v>
      </c>
      <c r="Z110" s="827">
        <v>17508415</v>
      </c>
      <c r="AA110" s="827">
        <v>2353431</v>
      </c>
      <c r="AB110" s="827">
        <v>15744780</v>
      </c>
      <c r="AC110" s="833">
        <v>2579643</v>
      </c>
      <c r="AD110" s="833">
        <v>11791428</v>
      </c>
      <c r="AE110" s="827">
        <v>3046105</v>
      </c>
      <c r="AF110" s="827">
        <v>13867322</v>
      </c>
      <c r="AG110" s="827">
        <v>3007559.02</v>
      </c>
      <c r="AH110" s="827">
        <v>14523824.26</v>
      </c>
      <c r="AI110" s="831">
        <v>3825671</v>
      </c>
      <c r="AJ110" s="831">
        <v>15740387</v>
      </c>
      <c r="AK110" s="831">
        <v>3195825</v>
      </c>
      <c r="AL110" s="831">
        <v>15079931</v>
      </c>
      <c r="AM110" s="831">
        <v>4884233</v>
      </c>
      <c r="AN110" s="831">
        <v>19421112</v>
      </c>
    </row>
    <row r="111" spans="1:40">
      <c r="A111" s="1572" t="s">
        <v>293</v>
      </c>
      <c r="B111" s="825"/>
      <c r="C111" s="826"/>
      <c r="D111" s="826">
        <f>SUM(D109:D110)</f>
        <v>1189427</v>
      </c>
      <c r="E111" s="826"/>
      <c r="F111" s="826">
        <f>SUM(F109:F110)</f>
        <v>1091045</v>
      </c>
      <c r="G111" s="826"/>
      <c r="H111" s="826">
        <f>SUM(H109:H110)</f>
        <v>1254804</v>
      </c>
      <c r="I111" s="825"/>
      <c r="J111" s="827">
        <f>SUM(J109:J110)</f>
        <v>6562974</v>
      </c>
      <c r="K111" s="827"/>
      <c r="L111" s="826">
        <v>8332670</v>
      </c>
      <c r="M111" s="827"/>
      <c r="N111" s="826">
        <v>7875530</v>
      </c>
      <c r="O111" s="825"/>
      <c r="P111" s="842">
        <f>SUM(P109:P110)</f>
        <v>9853611</v>
      </c>
      <c r="Q111" s="826"/>
      <c r="R111" s="826">
        <v>12144664</v>
      </c>
      <c r="S111" s="827"/>
      <c r="T111" s="827">
        <v>13587083</v>
      </c>
      <c r="U111" s="827"/>
      <c r="V111" s="827">
        <v>14789597</v>
      </c>
      <c r="W111" s="827"/>
      <c r="X111" s="827">
        <v>14692807</v>
      </c>
      <c r="Y111" s="827"/>
      <c r="Z111" s="827">
        <v>17570455</v>
      </c>
      <c r="AA111" s="827"/>
      <c r="AB111" s="827">
        <v>15870825</v>
      </c>
      <c r="AC111" s="825"/>
      <c r="AD111" s="833">
        <v>11877800</v>
      </c>
      <c r="AE111" s="835"/>
      <c r="AF111" s="827">
        <v>13935214</v>
      </c>
      <c r="AG111" s="827"/>
      <c r="AH111" s="827">
        <v>14588328.26</v>
      </c>
      <c r="AI111" s="827"/>
      <c r="AJ111" s="831">
        <f>SUM(AJ109:AJ110)</f>
        <v>15886461</v>
      </c>
      <c r="AK111" s="831"/>
      <c r="AL111" s="831">
        <f>SUM(AL109:AL110)</f>
        <v>15395777</v>
      </c>
      <c r="AM111" s="831"/>
      <c r="AN111" s="831">
        <f>SUM(AN109:AN110)</f>
        <v>19510809</v>
      </c>
    </row>
    <row r="112" spans="1:40">
      <c r="A112" s="599"/>
      <c r="B112" s="794"/>
      <c r="C112" s="684"/>
      <c r="D112" s="684"/>
      <c r="E112" s="684"/>
      <c r="F112" s="684"/>
      <c r="G112" s="684"/>
      <c r="H112" s="684"/>
      <c r="I112" s="594"/>
      <c r="J112" s="594"/>
      <c r="K112" s="692"/>
      <c r="L112" s="684"/>
      <c r="M112" s="692"/>
      <c r="N112" s="684"/>
      <c r="P112" s="871"/>
      <c r="Q112" s="670"/>
      <c r="R112" s="670"/>
      <c r="S112" s="820"/>
      <c r="T112" s="820"/>
      <c r="U112" s="820"/>
      <c r="V112" s="820"/>
      <c r="W112" s="710"/>
      <c r="X112" s="710"/>
      <c r="Y112" s="710"/>
      <c r="Z112" s="710"/>
      <c r="AA112" s="692"/>
      <c r="AB112" s="692"/>
      <c r="AC112" s="794"/>
      <c r="AD112" s="789"/>
      <c r="AE112" s="692"/>
      <c r="AF112" s="692"/>
      <c r="AG112" s="692"/>
      <c r="AH112" s="692"/>
      <c r="AI112" s="692"/>
      <c r="AJ112" s="710"/>
      <c r="AK112" s="710"/>
      <c r="AL112" s="710"/>
      <c r="AM112" s="692"/>
      <c r="AN112" s="710"/>
    </row>
    <row r="113" spans="1:40">
      <c r="A113" s="885" t="s">
        <v>294</v>
      </c>
      <c r="B113" s="594" t="s">
        <v>110</v>
      </c>
      <c r="C113" s="684">
        <v>16729</v>
      </c>
      <c r="D113" s="684">
        <v>215936</v>
      </c>
      <c r="E113" s="717">
        <v>0</v>
      </c>
      <c r="F113" s="717">
        <v>0</v>
      </c>
      <c r="G113" s="717">
        <v>0</v>
      </c>
      <c r="H113" s="717">
        <v>0</v>
      </c>
      <c r="I113" s="717">
        <v>0</v>
      </c>
      <c r="J113" s="717">
        <v>0</v>
      </c>
      <c r="K113" s="717">
        <v>0</v>
      </c>
      <c r="L113" s="717">
        <v>0</v>
      </c>
      <c r="M113" s="717">
        <v>0</v>
      </c>
      <c r="N113" s="717">
        <v>0</v>
      </c>
      <c r="O113" s="717">
        <v>0</v>
      </c>
      <c r="P113" s="717">
        <v>0</v>
      </c>
      <c r="Q113" s="717">
        <v>0</v>
      </c>
      <c r="R113" s="717">
        <v>0</v>
      </c>
      <c r="S113" s="717">
        <v>0</v>
      </c>
      <c r="T113" s="717">
        <v>0</v>
      </c>
      <c r="U113" s="717">
        <v>0</v>
      </c>
      <c r="V113" s="717">
        <v>0</v>
      </c>
      <c r="W113" s="717">
        <v>0</v>
      </c>
      <c r="X113" s="717">
        <v>0</v>
      </c>
      <c r="Y113" s="717">
        <v>0</v>
      </c>
      <c r="Z113" s="717">
        <v>0</v>
      </c>
      <c r="AA113" s="717">
        <v>0</v>
      </c>
      <c r="AB113" s="717">
        <v>0</v>
      </c>
      <c r="AC113" s="717">
        <v>0</v>
      </c>
      <c r="AD113" s="717">
        <v>0</v>
      </c>
      <c r="AE113" s="717">
        <v>0</v>
      </c>
      <c r="AF113" s="717">
        <v>0</v>
      </c>
      <c r="AG113" s="717">
        <v>0</v>
      </c>
      <c r="AH113" s="717">
        <v>0</v>
      </c>
      <c r="AI113" s="717">
        <v>0</v>
      </c>
      <c r="AJ113" s="717">
        <v>0</v>
      </c>
      <c r="AK113" s="717">
        <v>0</v>
      </c>
      <c r="AL113" s="717">
        <v>0</v>
      </c>
      <c r="AM113" s="717">
        <v>0</v>
      </c>
      <c r="AN113" s="717">
        <v>0</v>
      </c>
    </row>
    <row r="114" spans="1:40">
      <c r="A114" s="599"/>
      <c r="B114" s="794"/>
      <c r="C114" s="684"/>
      <c r="D114" s="684"/>
      <c r="E114" s="684"/>
      <c r="F114" s="684"/>
      <c r="G114" s="684"/>
      <c r="H114" s="684"/>
      <c r="I114" s="594"/>
      <c r="J114" s="594"/>
      <c r="K114" s="692"/>
      <c r="L114" s="684"/>
      <c r="M114" s="692"/>
      <c r="N114" s="684"/>
      <c r="P114" s="871"/>
      <c r="Q114" s="670"/>
      <c r="R114" s="670"/>
      <c r="S114" s="820"/>
      <c r="T114" s="820"/>
      <c r="U114" s="820"/>
      <c r="V114" s="820"/>
      <c r="W114" s="710"/>
      <c r="X114" s="710"/>
      <c r="Y114" s="710"/>
      <c r="Z114" s="710"/>
      <c r="AA114" s="692"/>
      <c r="AB114" s="692"/>
      <c r="AC114" s="794"/>
      <c r="AD114" s="789"/>
      <c r="AE114" s="692"/>
      <c r="AF114" s="692"/>
      <c r="AG114" s="692"/>
      <c r="AH114" s="692"/>
      <c r="AI114" s="692"/>
      <c r="AJ114" s="710"/>
      <c r="AK114" s="710"/>
      <c r="AL114" s="710"/>
      <c r="AM114" s="692"/>
      <c r="AN114" s="710"/>
    </row>
    <row r="115" spans="1:40">
      <c r="A115" s="884" t="s">
        <v>295</v>
      </c>
      <c r="B115" s="848" t="s">
        <v>110</v>
      </c>
      <c r="C115" s="866">
        <v>0</v>
      </c>
      <c r="D115" s="866">
        <v>0</v>
      </c>
      <c r="E115" s="866">
        <v>0</v>
      </c>
      <c r="F115" s="866">
        <v>0</v>
      </c>
      <c r="G115" s="866">
        <v>0</v>
      </c>
      <c r="H115" s="866">
        <v>0</v>
      </c>
      <c r="I115" s="866">
        <v>0</v>
      </c>
      <c r="J115" s="866">
        <v>0</v>
      </c>
      <c r="K115" s="866">
        <v>0</v>
      </c>
      <c r="L115" s="866">
        <v>0</v>
      </c>
      <c r="M115" s="866">
        <v>273000</v>
      </c>
      <c r="N115" s="866">
        <v>1200000</v>
      </c>
      <c r="O115" s="867">
        <v>160322</v>
      </c>
      <c r="P115" s="867">
        <v>25585813</v>
      </c>
      <c r="Q115" s="849">
        <v>395303</v>
      </c>
      <c r="R115" s="849">
        <v>71855982</v>
      </c>
      <c r="S115" s="854">
        <v>251532</v>
      </c>
      <c r="T115" s="854">
        <v>46887348</v>
      </c>
      <c r="U115" s="855">
        <v>315786</v>
      </c>
      <c r="V115" s="855">
        <v>42010988</v>
      </c>
      <c r="W115" s="855">
        <v>71912</v>
      </c>
      <c r="X115" s="855">
        <v>8842461</v>
      </c>
      <c r="Y115" s="854">
        <v>347038</v>
      </c>
      <c r="Z115" s="855">
        <v>41335413</v>
      </c>
      <c r="AA115" s="855">
        <v>324113</v>
      </c>
      <c r="AB115" s="855">
        <v>37619254</v>
      </c>
      <c r="AC115" s="856">
        <v>86297</v>
      </c>
      <c r="AD115" s="856">
        <v>9394938</v>
      </c>
      <c r="AE115" s="855">
        <v>27414.14</v>
      </c>
      <c r="AF115" s="855">
        <v>3415875.39</v>
      </c>
      <c r="AG115" s="855">
        <v>212382</v>
      </c>
      <c r="AH115" s="855">
        <v>25684859</v>
      </c>
      <c r="AI115" s="854">
        <v>401358</v>
      </c>
      <c r="AJ115" s="854">
        <v>58501917</v>
      </c>
      <c r="AK115" s="854">
        <v>474267</v>
      </c>
      <c r="AL115" s="854">
        <v>68616729</v>
      </c>
      <c r="AM115" s="854">
        <v>619651</v>
      </c>
      <c r="AN115" s="854">
        <v>75377357</v>
      </c>
    </row>
    <row r="116" spans="1:40">
      <c r="A116" s="591"/>
      <c r="B116" s="594"/>
      <c r="C116" s="670"/>
      <c r="D116" s="670"/>
      <c r="E116" s="670"/>
      <c r="F116" s="670"/>
      <c r="G116" s="670"/>
      <c r="H116" s="670"/>
      <c r="I116" s="594"/>
      <c r="J116" s="594"/>
      <c r="K116" s="794"/>
      <c r="L116" s="794"/>
      <c r="M116" s="626"/>
      <c r="N116" s="626"/>
      <c r="O116" s="871"/>
      <c r="P116" s="871"/>
      <c r="Q116" s="684"/>
      <c r="R116" s="684"/>
      <c r="S116" s="820"/>
      <c r="T116" s="820"/>
      <c r="U116" s="820"/>
      <c r="V116" s="820"/>
      <c r="W116" s="710"/>
      <c r="X116" s="710"/>
      <c r="Y116" s="710"/>
      <c r="Z116" s="710"/>
      <c r="AA116" s="692"/>
      <c r="AB116" s="692"/>
      <c r="AC116" s="794"/>
      <c r="AD116" s="794"/>
      <c r="AE116" s="692"/>
      <c r="AF116" s="692"/>
      <c r="AG116" s="692"/>
      <c r="AH116" s="692"/>
      <c r="AI116" s="710"/>
      <c r="AJ116" s="710"/>
      <c r="AK116" s="710"/>
      <c r="AL116" s="710"/>
      <c r="AM116" s="710"/>
      <c r="AN116" s="710"/>
    </row>
    <row r="117" spans="1:40">
      <c r="A117" s="1573" t="s">
        <v>297</v>
      </c>
      <c r="B117" s="919"/>
      <c r="C117" s="1574"/>
      <c r="D117" s="1574"/>
      <c r="E117" s="1574"/>
      <c r="F117" s="1574"/>
      <c r="G117" s="1574"/>
      <c r="H117" s="1574"/>
      <c r="I117" s="1575"/>
      <c r="J117" s="1575"/>
      <c r="K117" s="919"/>
      <c r="L117" s="919"/>
      <c r="M117" s="1576"/>
      <c r="N117" s="1576"/>
      <c r="O117" s="1577"/>
      <c r="P117" s="1577"/>
      <c r="Q117" s="1575"/>
      <c r="R117" s="1575"/>
      <c r="S117" s="1578"/>
      <c r="T117" s="1578"/>
      <c r="U117" s="1578"/>
      <c r="V117" s="1578"/>
      <c r="W117" s="1578"/>
      <c r="X117" s="1578"/>
      <c r="Y117" s="1578"/>
      <c r="Z117" s="1578"/>
      <c r="AA117" s="1576"/>
      <c r="AB117" s="1576"/>
      <c r="AC117" s="1579"/>
      <c r="AD117" s="1579"/>
      <c r="AE117" s="1576"/>
      <c r="AF117" s="1576"/>
      <c r="AG117" s="1576"/>
      <c r="AH117" s="1576"/>
      <c r="AI117" s="1578"/>
      <c r="AJ117" s="1578"/>
      <c r="AK117" s="1578"/>
      <c r="AL117" s="1578"/>
      <c r="AM117" s="1578"/>
      <c r="AN117" s="1578"/>
    </row>
    <row r="118" spans="1:40">
      <c r="A118" s="1580" t="s">
        <v>562</v>
      </c>
      <c r="B118" s="919" t="s">
        <v>110</v>
      </c>
      <c r="C118" s="1574">
        <v>449</v>
      </c>
      <c r="D118" s="1574">
        <v>5937452</v>
      </c>
      <c r="E118" s="1574">
        <v>515</v>
      </c>
      <c r="F118" s="1574">
        <v>9230525</v>
      </c>
      <c r="G118" s="1574">
        <v>463</v>
      </c>
      <c r="H118" s="1574">
        <v>4012332</v>
      </c>
      <c r="I118" s="1575">
        <v>325</v>
      </c>
      <c r="J118" s="1575">
        <v>3521185</v>
      </c>
      <c r="K118" s="1575">
        <v>266</v>
      </c>
      <c r="L118" s="1575">
        <v>3681889</v>
      </c>
      <c r="M118" s="1575">
        <v>268</v>
      </c>
      <c r="N118" s="1575">
        <v>4600916</v>
      </c>
      <c r="O118" s="1577">
        <v>222</v>
      </c>
      <c r="P118" s="1577">
        <v>3697617</v>
      </c>
      <c r="Q118" s="1574">
        <v>633.995</v>
      </c>
      <c r="R118" s="1574">
        <v>28808544</v>
      </c>
      <c r="S118" s="1578">
        <v>287.41000000000003</v>
      </c>
      <c r="T118" s="1578">
        <v>12109563</v>
      </c>
      <c r="U118" s="1576">
        <v>370</v>
      </c>
      <c r="V118" s="1576">
        <v>19954659</v>
      </c>
      <c r="W118" s="1576">
        <v>786</v>
      </c>
      <c r="X118" s="1576">
        <v>48072829</v>
      </c>
      <c r="Y118" s="1578">
        <v>870</v>
      </c>
      <c r="Z118" s="1576">
        <v>66688908</v>
      </c>
      <c r="AA118" s="1576">
        <v>878.00099999999998</v>
      </c>
      <c r="AB118" s="1576">
        <v>50853771</v>
      </c>
      <c r="AC118" s="1581">
        <v>1499</v>
      </c>
      <c r="AD118" s="1581">
        <v>81778705</v>
      </c>
      <c r="AE118" s="1576">
        <v>1092.2338400000001</v>
      </c>
      <c r="AF118" s="1576">
        <v>55266893.764114715</v>
      </c>
      <c r="AG118" s="1576">
        <v>994.42200000000003</v>
      </c>
      <c r="AH118" s="1576">
        <v>49064798</v>
      </c>
      <c r="AI118" s="1578">
        <v>1947</v>
      </c>
      <c r="AJ118" s="1578">
        <v>94627283</v>
      </c>
      <c r="AK118" s="1578">
        <v>1898</v>
      </c>
      <c r="AL118" s="1578">
        <v>56866445</v>
      </c>
      <c r="AM118" s="1578">
        <v>2035</v>
      </c>
      <c r="AN118" s="1578">
        <v>54471438</v>
      </c>
    </row>
    <row r="119" spans="1:40">
      <c r="A119" s="1580" t="s">
        <v>563</v>
      </c>
      <c r="B119" s="919" t="s">
        <v>110</v>
      </c>
      <c r="C119" s="1576">
        <v>0</v>
      </c>
      <c r="D119" s="1576">
        <v>0</v>
      </c>
      <c r="E119" s="1576">
        <v>0</v>
      </c>
      <c r="F119" s="1576">
        <v>0</v>
      </c>
      <c r="G119" s="1576">
        <v>0</v>
      </c>
      <c r="H119" s="1576">
        <v>0</v>
      </c>
      <c r="I119" s="1576">
        <v>0</v>
      </c>
      <c r="J119" s="1576">
        <v>0</v>
      </c>
      <c r="K119" s="1576">
        <v>0</v>
      </c>
      <c r="L119" s="1576">
        <v>0</v>
      </c>
      <c r="M119" s="1576">
        <v>0</v>
      </c>
      <c r="N119" s="1576">
        <v>0</v>
      </c>
      <c r="O119" s="1576">
        <v>0</v>
      </c>
      <c r="P119" s="1576">
        <v>0</v>
      </c>
      <c r="Q119" s="1576">
        <v>0</v>
      </c>
      <c r="R119" s="1576">
        <v>0</v>
      </c>
      <c r="S119" s="1576">
        <v>0</v>
      </c>
      <c r="T119" s="1576">
        <v>0</v>
      </c>
      <c r="U119" s="1576">
        <v>0</v>
      </c>
      <c r="V119" s="1576">
        <v>0</v>
      </c>
      <c r="W119" s="1576">
        <v>0</v>
      </c>
      <c r="X119" s="1576">
        <v>0</v>
      </c>
      <c r="Y119" s="1576">
        <v>0</v>
      </c>
      <c r="Z119" s="1576">
        <v>0</v>
      </c>
      <c r="AA119" s="1576">
        <v>0</v>
      </c>
      <c r="AB119" s="1576">
        <v>0</v>
      </c>
      <c r="AC119" s="1576">
        <v>0</v>
      </c>
      <c r="AD119" s="1576">
        <v>0</v>
      </c>
      <c r="AE119" s="1576">
        <v>0</v>
      </c>
      <c r="AF119" s="1576">
        <v>0</v>
      </c>
      <c r="AG119" s="1576">
        <v>340.32</v>
      </c>
      <c r="AH119" s="1576">
        <v>14101071</v>
      </c>
      <c r="AI119" s="1578">
        <v>1321.72</v>
      </c>
      <c r="AJ119" s="1578">
        <v>54656716</v>
      </c>
      <c r="AK119" s="1578">
        <v>1985</v>
      </c>
      <c r="AL119" s="1578">
        <v>54828789</v>
      </c>
      <c r="AM119" s="1578">
        <v>2390</v>
      </c>
      <c r="AN119" s="1578">
        <v>55784670</v>
      </c>
    </row>
    <row r="120" spans="1:40">
      <c r="A120" s="1580" t="s">
        <v>564</v>
      </c>
      <c r="B120" s="919" t="s">
        <v>110</v>
      </c>
      <c r="C120" s="1576">
        <v>0</v>
      </c>
      <c r="D120" s="1576">
        <v>0</v>
      </c>
      <c r="E120" s="1576">
        <v>0</v>
      </c>
      <c r="F120" s="1576">
        <v>0</v>
      </c>
      <c r="G120" s="1576">
        <v>0</v>
      </c>
      <c r="H120" s="1576">
        <v>0</v>
      </c>
      <c r="I120" s="1576">
        <v>0</v>
      </c>
      <c r="J120" s="1576">
        <v>0</v>
      </c>
      <c r="K120" s="1576">
        <v>0</v>
      </c>
      <c r="L120" s="1576">
        <v>0</v>
      </c>
      <c r="M120" s="1576">
        <v>0</v>
      </c>
      <c r="N120" s="1576">
        <v>0</v>
      </c>
      <c r="O120" s="1576">
        <v>0</v>
      </c>
      <c r="P120" s="1576">
        <v>0</v>
      </c>
      <c r="Q120" s="1576">
        <v>0</v>
      </c>
      <c r="R120" s="1576">
        <v>0</v>
      </c>
      <c r="S120" s="1576">
        <v>0</v>
      </c>
      <c r="T120" s="1576">
        <v>0</v>
      </c>
      <c r="U120" s="1576">
        <v>0</v>
      </c>
      <c r="V120" s="1576">
        <v>0</v>
      </c>
      <c r="W120" s="1576">
        <v>0</v>
      </c>
      <c r="X120" s="1576">
        <v>0</v>
      </c>
      <c r="Y120" s="1576">
        <v>0</v>
      </c>
      <c r="Z120" s="1576">
        <v>0</v>
      </c>
      <c r="AA120" s="1576">
        <v>0</v>
      </c>
      <c r="AB120" s="1576">
        <v>0</v>
      </c>
      <c r="AC120" s="1576">
        <v>0</v>
      </c>
      <c r="AD120" s="1576">
        <v>0</v>
      </c>
      <c r="AE120" s="1576">
        <v>0</v>
      </c>
      <c r="AF120" s="1576">
        <v>0</v>
      </c>
      <c r="AG120" s="1576">
        <v>732</v>
      </c>
      <c r="AH120" s="1576">
        <v>23090295</v>
      </c>
      <c r="AI120" s="1578">
        <v>920.85</v>
      </c>
      <c r="AJ120" s="1578">
        <v>25096601</v>
      </c>
      <c r="AK120" s="1578">
        <v>549</v>
      </c>
      <c r="AL120" s="1578">
        <v>15668639</v>
      </c>
      <c r="AM120" s="1578">
        <v>495.15</v>
      </c>
      <c r="AN120" s="1578">
        <v>13926085</v>
      </c>
    </row>
    <row r="121" spans="1:40">
      <c r="A121" s="1582" t="s">
        <v>298</v>
      </c>
      <c r="B121" s="919"/>
      <c r="C121" s="1574">
        <f t="shared" ref="C121:J121" si="1">SUM(C118:C120)</f>
        <v>449</v>
      </c>
      <c r="D121" s="1574">
        <f t="shared" si="1"/>
        <v>5937452</v>
      </c>
      <c r="E121" s="1576">
        <f t="shared" si="1"/>
        <v>515</v>
      </c>
      <c r="F121" s="1576">
        <f t="shared" si="1"/>
        <v>9230525</v>
      </c>
      <c r="G121" s="1576">
        <f t="shared" si="1"/>
        <v>463</v>
      </c>
      <c r="H121" s="1576">
        <f t="shared" si="1"/>
        <v>4012332</v>
      </c>
      <c r="I121" s="1574">
        <f t="shared" si="1"/>
        <v>325</v>
      </c>
      <c r="J121" s="1574">
        <f t="shared" si="1"/>
        <v>3521185</v>
      </c>
      <c r="K121" s="1575">
        <v>266</v>
      </c>
      <c r="L121" s="1575">
        <v>3681889</v>
      </c>
      <c r="M121" s="1575">
        <v>268</v>
      </c>
      <c r="N121" s="1575">
        <v>4600916</v>
      </c>
      <c r="O121" s="1577">
        <v>222</v>
      </c>
      <c r="P121" s="1577">
        <v>3697617</v>
      </c>
      <c r="Q121" s="1574">
        <v>633.995</v>
      </c>
      <c r="R121" s="1574">
        <v>28808544</v>
      </c>
      <c r="S121" s="1578">
        <v>287.41000000000003</v>
      </c>
      <c r="T121" s="1578">
        <v>12109563</v>
      </c>
      <c r="U121" s="1576">
        <v>370</v>
      </c>
      <c r="V121" s="1576">
        <v>19954659</v>
      </c>
      <c r="W121" s="1576">
        <v>786</v>
      </c>
      <c r="X121" s="1576">
        <v>48072829</v>
      </c>
      <c r="Y121" s="1578">
        <v>870</v>
      </c>
      <c r="Z121" s="1576">
        <v>66688908</v>
      </c>
      <c r="AA121" s="1576">
        <v>878.00099999999998</v>
      </c>
      <c r="AB121" s="1576">
        <v>50853771</v>
      </c>
      <c r="AC121" s="1581">
        <v>1499</v>
      </c>
      <c r="AD121" s="1581">
        <v>81778705</v>
      </c>
      <c r="AE121" s="1576">
        <v>1092.2338400000001</v>
      </c>
      <c r="AF121" s="1576">
        <v>55266893.764114715</v>
      </c>
      <c r="AG121" s="1576"/>
      <c r="AH121" s="1576">
        <v>86256164</v>
      </c>
      <c r="AI121" s="1578"/>
      <c r="AJ121" s="1578">
        <f>SUM(AJ118:AJ120)</f>
        <v>174380600</v>
      </c>
      <c r="AK121" s="1578"/>
      <c r="AL121" s="1578">
        <f>SUM(AL118:AL120)</f>
        <v>127363873</v>
      </c>
      <c r="AM121" s="1578"/>
      <c r="AN121" s="1578">
        <f>SUM(AN118:AN120)</f>
        <v>124182193</v>
      </c>
    </row>
    <row r="122" spans="1:40">
      <c r="A122" s="1580" t="s">
        <v>565</v>
      </c>
      <c r="B122" s="919" t="s">
        <v>110</v>
      </c>
      <c r="C122" s="1574">
        <v>486491</v>
      </c>
      <c r="D122" s="1574">
        <v>363306720</v>
      </c>
      <c r="E122" s="1574">
        <v>455155</v>
      </c>
      <c r="F122" s="1574">
        <v>313472129</v>
      </c>
      <c r="G122" s="1574">
        <v>406321</v>
      </c>
      <c r="H122" s="1574">
        <v>264726489</v>
      </c>
      <c r="I122" s="1575">
        <v>388964</v>
      </c>
      <c r="J122" s="1575">
        <v>391749276</v>
      </c>
      <c r="K122" s="1575">
        <v>353850</v>
      </c>
      <c r="L122" s="1575">
        <v>633839033</v>
      </c>
      <c r="M122" s="1575">
        <v>446453</v>
      </c>
      <c r="N122" s="1575">
        <v>565370341</v>
      </c>
      <c r="O122" s="1577">
        <v>510320</v>
      </c>
      <c r="P122" s="1577">
        <v>591302981</v>
      </c>
      <c r="Q122" s="1574">
        <v>475305</v>
      </c>
      <c r="R122" s="1574">
        <v>485907939</v>
      </c>
      <c r="S122" s="1578">
        <f>521030</f>
        <v>521030</v>
      </c>
      <c r="T122" s="1578">
        <f>470435536</f>
        <v>470435536</v>
      </c>
      <c r="U122" s="1576">
        <v>563025</v>
      </c>
      <c r="V122" s="1576">
        <v>458620550</v>
      </c>
      <c r="W122" s="1576">
        <v>729442</v>
      </c>
      <c r="X122" s="1576">
        <v>897118281</v>
      </c>
      <c r="Y122" s="1578">
        <v>761919</v>
      </c>
      <c r="Z122" s="1576">
        <v>1097301395</v>
      </c>
      <c r="AA122" s="1576">
        <v>776490</v>
      </c>
      <c r="AB122" s="1576">
        <v>1051111897</v>
      </c>
      <c r="AC122" s="1581">
        <v>942470</v>
      </c>
      <c r="AD122" s="1581">
        <v>1146639375</v>
      </c>
      <c r="AE122" s="1576">
        <v>835160.1</v>
      </c>
      <c r="AF122" s="1576">
        <v>872398146.45216513</v>
      </c>
      <c r="AG122" s="1576">
        <v>871262</v>
      </c>
      <c r="AH122" s="1576">
        <v>1613510211</v>
      </c>
      <c r="AI122" s="1578">
        <v>899618.48</v>
      </c>
      <c r="AJ122" s="1578">
        <v>1857503896</v>
      </c>
      <c r="AK122" s="1578">
        <v>1110357</v>
      </c>
      <c r="AL122" s="1578">
        <v>1619104901</v>
      </c>
      <c r="AM122" s="1578">
        <v>1355882</v>
      </c>
      <c r="AN122" s="1578">
        <v>1997056701</v>
      </c>
    </row>
    <row r="123" spans="1:40">
      <c r="A123" s="1580" t="s">
        <v>566</v>
      </c>
      <c r="B123" s="919" t="s">
        <v>110</v>
      </c>
      <c r="C123" s="1574">
        <v>0</v>
      </c>
      <c r="D123" s="1574">
        <v>0</v>
      </c>
      <c r="E123" s="1576">
        <v>0</v>
      </c>
      <c r="F123" s="1576">
        <v>0</v>
      </c>
      <c r="G123" s="1576">
        <v>0</v>
      </c>
      <c r="H123" s="1576">
        <v>0</v>
      </c>
      <c r="I123" s="1575">
        <v>0</v>
      </c>
      <c r="J123" s="1575">
        <v>0</v>
      </c>
      <c r="K123" s="1575">
        <v>0</v>
      </c>
      <c r="L123" s="1575">
        <v>0</v>
      </c>
      <c r="M123" s="1577">
        <v>0</v>
      </c>
      <c r="N123" s="1578">
        <v>0</v>
      </c>
      <c r="O123" s="1577">
        <v>0</v>
      </c>
      <c r="P123" s="1577">
        <v>0</v>
      </c>
      <c r="Q123" s="1583">
        <v>0</v>
      </c>
      <c r="R123" s="1583">
        <v>0</v>
      </c>
      <c r="S123" s="1583">
        <v>0</v>
      </c>
      <c r="T123" s="1583">
        <v>0</v>
      </c>
      <c r="U123" s="1583">
        <v>0</v>
      </c>
      <c r="V123" s="1583">
        <v>0</v>
      </c>
      <c r="W123" s="1583">
        <v>0</v>
      </c>
      <c r="X123" s="1583">
        <v>0</v>
      </c>
      <c r="Y123" s="1583">
        <v>0</v>
      </c>
      <c r="Z123" s="1583">
        <v>0</v>
      </c>
      <c r="AA123" s="1583">
        <v>0</v>
      </c>
      <c r="AB123" s="1583">
        <v>0</v>
      </c>
      <c r="AC123" s="1583">
        <v>0</v>
      </c>
      <c r="AD123" s="1583">
        <v>0</v>
      </c>
      <c r="AE123" s="1576">
        <v>519</v>
      </c>
      <c r="AF123" s="1576">
        <v>4220297</v>
      </c>
      <c r="AG123" s="1576">
        <v>14199.976000000001</v>
      </c>
      <c r="AH123" s="1576">
        <v>192774850</v>
      </c>
      <c r="AI123" s="1578">
        <v>27969.37</v>
      </c>
      <c r="AJ123" s="1578">
        <v>381234256</v>
      </c>
      <c r="AK123" s="1578">
        <v>35522</v>
      </c>
      <c r="AL123" s="1578">
        <v>382964497</v>
      </c>
      <c r="AM123" s="1578">
        <v>37915</v>
      </c>
      <c r="AN123" s="1578">
        <v>485414557</v>
      </c>
    </row>
    <row r="124" spans="1:40">
      <c r="A124" s="1580" t="s">
        <v>299</v>
      </c>
      <c r="B124" s="919" t="s">
        <v>110</v>
      </c>
      <c r="C124" s="1574">
        <v>0</v>
      </c>
      <c r="D124" s="1574">
        <v>0</v>
      </c>
      <c r="E124" s="1574">
        <v>45937</v>
      </c>
      <c r="F124" s="1574">
        <v>8490324</v>
      </c>
      <c r="G124" s="1574">
        <v>59257</v>
      </c>
      <c r="H124" s="1574">
        <v>10065723</v>
      </c>
      <c r="I124" s="1575">
        <v>0</v>
      </c>
      <c r="J124" s="1575">
        <v>0</v>
      </c>
      <c r="K124" s="1575">
        <v>0</v>
      </c>
      <c r="L124" s="1575">
        <v>0</v>
      </c>
      <c r="M124" s="1575">
        <v>37084</v>
      </c>
      <c r="N124" s="1575">
        <v>20598342</v>
      </c>
      <c r="O124" s="1577">
        <v>8666</v>
      </c>
      <c r="P124" s="1577">
        <v>4575271</v>
      </c>
      <c r="Q124" s="1575">
        <v>5210</v>
      </c>
      <c r="R124" s="1575">
        <v>3135393</v>
      </c>
      <c r="S124" s="1583">
        <v>0</v>
      </c>
      <c r="T124" s="1583">
        <v>0</v>
      </c>
      <c r="U124" s="1583">
        <v>0</v>
      </c>
      <c r="V124" s="1583">
        <v>0</v>
      </c>
      <c r="W124" s="1583">
        <v>0</v>
      </c>
      <c r="X124" s="1583">
        <v>0</v>
      </c>
      <c r="Y124" s="1583">
        <v>0</v>
      </c>
      <c r="Z124" s="1583">
        <v>0</v>
      </c>
      <c r="AA124" s="1583">
        <v>0</v>
      </c>
      <c r="AB124" s="1583">
        <v>0</v>
      </c>
      <c r="AC124" s="1583">
        <v>0</v>
      </c>
      <c r="AD124" s="1583">
        <v>0</v>
      </c>
      <c r="AE124" s="1583">
        <v>0</v>
      </c>
      <c r="AF124" s="1583">
        <v>0</v>
      </c>
      <c r="AG124" s="1583">
        <v>0</v>
      </c>
      <c r="AH124" s="1583">
        <v>0</v>
      </c>
      <c r="AI124" s="1583">
        <v>0</v>
      </c>
      <c r="AJ124" s="1583">
        <v>0</v>
      </c>
      <c r="AK124" s="1578">
        <v>0</v>
      </c>
      <c r="AL124" s="1578">
        <v>0</v>
      </c>
      <c r="AM124" s="1578">
        <v>0</v>
      </c>
      <c r="AN124" s="1578">
        <v>0</v>
      </c>
    </row>
    <row r="125" spans="1:40">
      <c r="A125" s="1580" t="s">
        <v>736</v>
      </c>
      <c r="B125" s="919" t="s">
        <v>196</v>
      </c>
      <c r="C125" s="1574">
        <v>461</v>
      </c>
      <c r="D125" s="1574">
        <v>2491786</v>
      </c>
      <c r="E125" s="1574">
        <v>421</v>
      </c>
      <c r="F125" s="1574">
        <v>2050352</v>
      </c>
      <c r="G125" s="1574">
        <v>490</v>
      </c>
      <c r="H125" s="1574">
        <v>3218062</v>
      </c>
      <c r="I125" s="1575">
        <v>454</v>
      </c>
      <c r="J125" s="1575">
        <v>2842171</v>
      </c>
      <c r="K125" s="1575">
        <v>280</v>
      </c>
      <c r="L125" s="1575">
        <v>1622806</v>
      </c>
      <c r="M125" s="1575">
        <v>431</v>
      </c>
      <c r="N125" s="1575">
        <v>1631497</v>
      </c>
      <c r="O125" s="1577">
        <v>350</v>
      </c>
      <c r="P125" s="1577">
        <v>1229183</v>
      </c>
      <c r="Q125" s="1575">
        <v>554.50900000000001</v>
      </c>
      <c r="R125" s="1575">
        <v>1386855</v>
      </c>
      <c r="S125" s="1576">
        <v>422.01299999999998</v>
      </c>
      <c r="T125" s="1578">
        <v>1626008</v>
      </c>
      <c r="U125" s="1576">
        <v>373</v>
      </c>
      <c r="V125" s="1576">
        <v>2576698</v>
      </c>
      <c r="W125" s="1576">
        <v>514</v>
      </c>
      <c r="X125" s="1576">
        <v>3100988</v>
      </c>
      <c r="Y125" s="1578">
        <v>558</v>
      </c>
      <c r="Z125" s="1576">
        <v>2703172</v>
      </c>
      <c r="AA125" s="1576">
        <v>433.21499999999997</v>
      </c>
      <c r="AB125" s="1576">
        <v>2238476</v>
      </c>
      <c r="AC125" s="1581">
        <v>668</v>
      </c>
      <c r="AD125" s="1581">
        <v>6785327</v>
      </c>
      <c r="AE125" s="1576">
        <v>791.89519984889159</v>
      </c>
      <c r="AF125" s="1576">
        <v>9233229.6406634524</v>
      </c>
      <c r="AG125" s="1576">
        <v>790.93299999999999</v>
      </c>
      <c r="AH125" s="1576">
        <v>17154394</v>
      </c>
      <c r="AI125" s="1578">
        <v>862.87700000000007</v>
      </c>
      <c r="AJ125" s="1578">
        <v>39173885</v>
      </c>
      <c r="AK125" s="1578">
        <v>828</v>
      </c>
      <c r="AL125" s="1578">
        <v>20072174</v>
      </c>
      <c r="AM125" s="1578">
        <v>517</v>
      </c>
      <c r="AN125" s="1578">
        <v>7468326</v>
      </c>
    </row>
    <row r="126" spans="1:40">
      <c r="A126" s="1580" t="s">
        <v>567</v>
      </c>
      <c r="B126" s="919" t="s">
        <v>196</v>
      </c>
      <c r="C126" s="1574">
        <v>81</v>
      </c>
      <c r="D126" s="1574">
        <v>1225011</v>
      </c>
      <c r="E126" s="1574">
        <v>94</v>
      </c>
      <c r="F126" s="1574">
        <v>1498493</v>
      </c>
      <c r="G126" s="1574">
        <v>105</v>
      </c>
      <c r="H126" s="1574">
        <v>2645121</v>
      </c>
      <c r="I126" s="1579">
        <v>82</v>
      </c>
      <c r="J126" s="1579">
        <v>1936029</v>
      </c>
      <c r="K126" s="1575">
        <v>70</v>
      </c>
      <c r="L126" s="1575">
        <v>1504088</v>
      </c>
      <c r="M126" s="1575">
        <v>66</v>
      </c>
      <c r="N126" s="1575">
        <v>1049022</v>
      </c>
      <c r="O126" s="1577">
        <v>89</v>
      </c>
      <c r="P126" s="1577">
        <v>1268587</v>
      </c>
      <c r="Q126" s="1574">
        <v>125.637</v>
      </c>
      <c r="R126" s="1574">
        <v>1646045</v>
      </c>
      <c r="S126" s="1576">
        <v>112.181</v>
      </c>
      <c r="T126" s="1578">
        <v>1246898</v>
      </c>
      <c r="U126" s="1576">
        <v>64</v>
      </c>
      <c r="V126" s="1576">
        <v>987882</v>
      </c>
      <c r="W126" s="1576">
        <v>121</v>
      </c>
      <c r="X126" s="1576">
        <v>1412150</v>
      </c>
      <c r="Y126" s="1578">
        <v>87</v>
      </c>
      <c r="Z126" s="1576">
        <v>1995309</v>
      </c>
      <c r="AA126" s="1576">
        <v>254.56</v>
      </c>
      <c r="AB126" s="1576">
        <v>1582314</v>
      </c>
      <c r="AC126" s="1581">
        <v>212</v>
      </c>
      <c r="AD126" s="1581">
        <v>3105879</v>
      </c>
      <c r="AE126" s="1576">
        <v>101.83586977349816</v>
      </c>
      <c r="AF126" s="1576">
        <v>1838766.5099171938</v>
      </c>
      <c r="AG126" s="1576">
        <v>115.55800000000001</v>
      </c>
      <c r="AH126" s="1576">
        <v>2581065</v>
      </c>
      <c r="AI126" s="1578">
        <v>188.16800000000001</v>
      </c>
      <c r="AJ126" s="1578">
        <v>6062098</v>
      </c>
      <c r="AK126" s="1578">
        <v>144</v>
      </c>
      <c r="AL126" s="1578">
        <v>3949956</v>
      </c>
      <c r="AM126" s="1578">
        <v>152</v>
      </c>
      <c r="AN126" s="1578">
        <v>4337857</v>
      </c>
    </row>
    <row r="127" spans="1:40">
      <c r="A127" s="1582" t="s">
        <v>301</v>
      </c>
      <c r="B127" s="1579"/>
      <c r="C127" s="1575"/>
      <c r="D127" s="1575">
        <f>SUM(D121:D126)</f>
        <v>372960969</v>
      </c>
      <c r="E127" s="1575"/>
      <c r="F127" s="1575">
        <f>SUM(F121:F126)</f>
        <v>334741823</v>
      </c>
      <c r="G127" s="1575"/>
      <c r="H127" s="1575">
        <f>SUM(H121:H126)</f>
        <v>284667727</v>
      </c>
      <c r="I127" s="1579"/>
      <c r="J127" s="1576">
        <f>SUM(J121:J126)</f>
        <v>400048661</v>
      </c>
      <c r="K127" s="1576"/>
      <c r="L127" s="1575">
        <f>SUM(L121:L126)</f>
        <v>640647816</v>
      </c>
      <c r="M127" s="1576"/>
      <c r="N127" s="1575">
        <f>SUM(N121:N126)</f>
        <v>593250118</v>
      </c>
      <c r="O127" s="1579"/>
      <c r="P127" s="1577">
        <f>SUM(P121:P126)</f>
        <v>602073639</v>
      </c>
      <c r="Q127" s="1574"/>
      <c r="R127" s="1574">
        <f>521349718-464942</f>
        <v>520884776</v>
      </c>
      <c r="S127" s="1578"/>
      <c r="T127" s="1578">
        <f>487155241-1737236</f>
        <v>485418005</v>
      </c>
      <c r="U127" s="1576"/>
      <c r="V127" s="1576">
        <v>482139789</v>
      </c>
      <c r="W127" s="1576"/>
      <c r="X127" s="1576">
        <v>949704248</v>
      </c>
      <c r="Y127" s="1576"/>
      <c r="Z127" s="1576">
        <v>1168688784</v>
      </c>
      <c r="AA127" s="1576"/>
      <c r="AB127" s="1576">
        <v>1105786458</v>
      </c>
      <c r="AC127" s="1579"/>
      <c r="AD127" s="1581">
        <v>1238309287</v>
      </c>
      <c r="AE127" s="1584"/>
      <c r="AF127" s="1576">
        <v>942957333.36686051</v>
      </c>
      <c r="AG127" s="1576"/>
      <c r="AH127" s="1576">
        <v>1912276684</v>
      </c>
      <c r="AI127" s="1576"/>
      <c r="AJ127" s="1578">
        <f>SUM(AJ121:AJ126)</f>
        <v>2458354735</v>
      </c>
      <c r="AK127" s="1578"/>
      <c r="AL127" s="1578">
        <f>SUM(AL121:AL126)</f>
        <v>2153455401</v>
      </c>
      <c r="AM127" s="1578"/>
      <c r="AN127" s="1578">
        <f>SUM(AN121:AN126)</f>
        <v>2618459634</v>
      </c>
    </row>
    <row r="128" spans="1:40">
      <c r="A128" s="596"/>
      <c r="B128" s="794"/>
      <c r="C128" s="684"/>
      <c r="D128" s="684"/>
      <c r="E128" s="684"/>
      <c r="F128" s="684"/>
      <c r="G128" s="684"/>
      <c r="H128" s="684"/>
      <c r="I128" s="638"/>
      <c r="J128" s="638"/>
      <c r="K128" s="794"/>
      <c r="L128" s="794"/>
      <c r="M128" s="594"/>
      <c r="N128" s="672"/>
      <c r="P128" s="871"/>
      <c r="Q128" s="684"/>
      <c r="R128" s="684"/>
      <c r="S128" s="820"/>
      <c r="T128" s="820"/>
      <c r="U128" s="820"/>
      <c r="V128" s="820"/>
      <c r="W128" s="820"/>
      <c r="X128" s="820"/>
      <c r="Y128" s="626"/>
      <c r="Z128" s="626"/>
      <c r="AA128" s="692"/>
      <c r="AB128" s="692"/>
      <c r="AD128" s="821"/>
      <c r="AE128" s="709"/>
      <c r="AF128" s="692"/>
      <c r="AG128" s="692"/>
      <c r="AH128" s="692"/>
      <c r="AI128" s="692"/>
      <c r="AJ128" s="710"/>
      <c r="AK128" s="710"/>
      <c r="AL128" s="710"/>
      <c r="AM128" s="692"/>
      <c r="AN128" s="710"/>
    </row>
    <row r="129" spans="1:40">
      <c r="A129" s="884" t="s">
        <v>303</v>
      </c>
      <c r="B129" s="880" t="s">
        <v>110</v>
      </c>
      <c r="C129" s="866">
        <v>0</v>
      </c>
      <c r="D129" s="866">
        <v>0</v>
      </c>
      <c r="E129" s="866">
        <v>10238</v>
      </c>
      <c r="F129" s="866">
        <v>441894</v>
      </c>
      <c r="G129" s="866">
        <v>1641</v>
      </c>
      <c r="H129" s="866">
        <v>51669</v>
      </c>
      <c r="I129" s="866">
        <v>879</v>
      </c>
      <c r="J129" s="866">
        <v>52794</v>
      </c>
      <c r="K129" s="866">
        <v>1338</v>
      </c>
      <c r="L129" s="866">
        <v>78504</v>
      </c>
      <c r="M129" s="849">
        <v>1111</v>
      </c>
      <c r="N129" s="849">
        <v>68546</v>
      </c>
      <c r="O129" s="867">
        <v>376</v>
      </c>
      <c r="P129" s="867">
        <v>28000</v>
      </c>
      <c r="Q129" s="866">
        <v>762</v>
      </c>
      <c r="R129" s="866">
        <v>56685</v>
      </c>
      <c r="S129" s="855">
        <v>1134</v>
      </c>
      <c r="T129" s="855">
        <v>84432</v>
      </c>
      <c r="U129" s="855">
        <v>813</v>
      </c>
      <c r="V129" s="855">
        <v>60380</v>
      </c>
      <c r="W129" s="855">
        <v>960</v>
      </c>
      <c r="X129" s="855">
        <v>66992</v>
      </c>
      <c r="Y129" s="854">
        <v>547</v>
      </c>
      <c r="Z129" s="855">
        <v>40748</v>
      </c>
      <c r="AA129" s="855">
        <v>0</v>
      </c>
      <c r="AB129" s="855">
        <v>0</v>
      </c>
      <c r="AC129" s="855">
        <v>0</v>
      </c>
      <c r="AD129" s="855">
        <v>0</v>
      </c>
      <c r="AE129" s="855">
        <v>0</v>
      </c>
      <c r="AF129" s="855">
        <v>0</v>
      </c>
      <c r="AG129" s="855">
        <v>0</v>
      </c>
      <c r="AH129" s="855">
        <v>0</v>
      </c>
      <c r="AI129" s="855">
        <v>0</v>
      </c>
      <c r="AJ129" s="855">
        <v>0</v>
      </c>
      <c r="AK129" s="854">
        <v>0</v>
      </c>
      <c r="AL129" s="854">
        <v>0</v>
      </c>
      <c r="AM129" s="854">
        <v>0</v>
      </c>
      <c r="AN129" s="854">
        <v>0</v>
      </c>
    </row>
    <row r="130" spans="1:40">
      <c r="A130" s="599" t="s">
        <v>304</v>
      </c>
      <c r="B130" s="794"/>
      <c r="C130" s="684"/>
      <c r="D130" s="684"/>
      <c r="E130" s="684"/>
      <c r="F130" s="684"/>
      <c r="G130" s="684"/>
      <c r="H130" s="684"/>
      <c r="I130" s="794"/>
      <c r="J130" s="794"/>
      <c r="K130" s="626"/>
      <c r="L130" s="626"/>
      <c r="M130" s="684"/>
      <c r="N130" s="684"/>
      <c r="O130" s="871"/>
      <c r="P130" s="871"/>
      <c r="Q130" s="670"/>
      <c r="R130" s="670"/>
      <c r="S130" s="626"/>
      <c r="T130" s="626"/>
      <c r="U130" s="626"/>
      <c r="V130" s="626"/>
      <c r="W130" s="626"/>
      <c r="X130" s="626"/>
      <c r="Y130" s="626"/>
      <c r="Z130" s="626"/>
      <c r="AA130" s="692"/>
      <c r="AB130" s="692"/>
      <c r="AE130" s="692"/>
      <c r="AF130" s="692"/>
      <c r="AG130" s="692"/>
      <c r="AH130" s="692"/>
      <c r="AI130" s="692"/>
      <c r="AJ130" s="710"/>
      <c r="AK130" s="710"/>
      <c r="AL130" s="710"/>
      <c r="AM130" s="710"/>
      <c r="AN130" s="710"/>
    </row>
    <row r="131" spans="1:40">
      <c r="A131" s="1573" t="s">
        <v>305</v>
      </c>
      <c r="B131" s="1579"/>
      <c r="C131" s="1575"/>
      <c r="D131" s="1575"/>
      <c r="E131" s="1575"/>
      <c r="F131" s="1575"/>
      <c r="G131" s="1575"/>
      <c r="H131" s="1575"/>
      <c r="I131" s="919"/>
      <c r="J131" s="919"/>
      <c r="K131" s="1576"/>
      <c r="L131" s="1576"/>
      <c r="M131" s="1575"/>
      <c r="N131" s="1575"/>
      <c r="O131" s="1577"/>
      <c r="P131" s="1577"/>
      <c r="Q131" s="1574"/>
      <c r="R131" s="1574"/>
      <c r="S131" s="1576"/>
      <c r="T131" s="1576"/>
      <c r="U131" s="1576"/>
      <c r="V131" s="1576"/>
      <c r="W131" s="1576"/>
      <c r="X131" s="1576"/>
      <c r="Y131" s="1576"/>
      <c r="Z131" s="1576"/>
      <c r="AA131" s="1576"/>
      <c r="AB131" s="1576"/>
      <c r="AC131" s="1579"/>
      <c r="AD131" s="1579"/>
      <c r="AE131" s="1576"/>
      <c r="AF131" s="1576"/>
      <c r="AG131" s="1576"/>
      <c r="AH131" s="1576"/>
      <c r="AI131" s="1578"/>
      <c r="AJ131" s="1578"/>
      <c r="AK131" s="1578"/>
      <c r="AL131" s="1578"/>
      <c r="AM131" s="1578"/>
      <c r="AN131" s="1578"/>
    </row>
    <row r="132" spans="1:40">
      <c r="A132" s="1580" t="s">
        <v>97</v>
      </c>
      <c r="B132" s="919" t="s">
        <v>306</v>
      </c>
      <c r="C132" s="1574">
        <f>94861/0.733</f>
        <v>129414.73396998637</v>
      </c>
      <c r="D132" s="1574" t="s">
        <v>575</v>
      </c>
      <c r="E132" s="1574">
        <v>381287</v>
      </c>
      <c r="F132" s="1574" t="s">
        <v>576</v>
      </c>
      <c r="G132" s="1574">
        <v>512434</v>
      </c>
      <c r="H132" s="1574">
        <v>76464584</v>
      </c>
      <c r="I132" s="1575">
        <v>1140514</v>
      </c>
      <c r="J132" s="1575">
        <v>169911500</v>
      </c>
      <c r="K132" s="1575">
        <v>1154116</v>
      </c>
      <c r="L132" s="1575">
        <v>141799395</v>
      </c>
      <c r="M132" s="1575">
        <v>1601163</v>
      </c>
      <c r="N132" s="1575">
        <v>235653383</v>
      </c>
      <c r="O132" s="1577">
        <v>1867892</v>
      </c>
      <c r="P132" s="1577">
        <v>370948987</v>
      </c>
      <c r="Q132" s="1574">
        <v>1996708</v>
      </c>
      <c r="R132" s="1574">
        <v>338981745</v>
      </c>
      <c r="S132" s="1576">
        <v>1995401</v>
      </c>
      <c r="T132" s="1576">
        <v>363038053</v>
      </c>
      <c r="U132" s="1576">
        <v>2350031</v>
      </c>
      <c r="V132" s="1576">
        <v>348711923</v>
      </c>
      <c r="W132" s="1576">
        <v>2634932</v>
      </c>
      <c r="X132" s="1576">
        <v>398338386</v>
      </c>
      <c r="Y132" s="1578">
        <v>4648827</v>
      </c>
      <c r="Z132" s="1576">
        <v>685743146</v>
      </c>
      <c r="AA132" s="1576">
        <v>5734946</v>
      </c>
      <c r="AB132" s="1576">
        <v>943153536</v>
      </c>
      <c r="AC132" s="1581">
        <v>6758554</v>
      </c>
      <c r="AD132" s="1581">
        <v>1065843094</v>
      </c>
      <c r="AE132" s="1576">
        <v>5554129</v>
      </c>
      <c r="AF132" s="1576">
        <v>743906225.27999997</v>
      </c>
      <c r="AG132" s="1576">
        <v>6347648</v>
      </c>
      <c r="AH132" s="1576">
        <v>1583938449</v>
      </c>
      <c r="AI132" s="1578">
        <v>5809460</v>
      </c>
      <c r="AJ132" s="1578">
        <v>1984526940</v>
      </c>
      <c r="AK132" s="1578">
        <v>6326003</v>
      </c>
      <c r="AL132" s="1578">
        <v>1680033506</v>
      </c>
      <c r="AM132" s="1578">
        <v>6934156</v>
      </c>
      <c r="AN132" s="1578">
        <v>2046370293</v>
      </c>
    </row>
    <row r="133" spans="1:40">
      <c r="A133" s="1580" t="s">
        <v>96</v>
      </c>
      <c r="B133" s="919" t="s">
        <v>306</v>
      </c>
      <c r="C133" s="1574">
        <v>1216456</v>
      </c>
      <c r="D133" s="1574">
        <v>284790518</v>
      </c>
      <c r="E133" s="1574">
        <v>1430180</v>
      </c>
      <c r="F133" s="1574">
        <v>311924009</v>
      </c>
      <c r="G133" s="1574">
        <v>1574655</v>
      </c>
      <c r="H133" s="1574">
        <v>262843620</v>
      </c>
      <c r="I133" s="1575">
        <v>1932597</v>
      </c>
      <c r="J133" s="1575">
        <v>304355749</v>
      </c>
      <c r="K133" s="1575">
        <v>2198943</v>
      </c>
      <c r="L133" s="1575">
        <v>269860578</v>
      </c>
      <c r="M133" s="1574">
        <v>3962739</v>
      </c>
      <c r="N133" s="1574">
        <v>601471936</v>
      </c>
      <c r="O133" s="1577">
        <v>5136529</v>
      </c>
      <c r="P133" s="1577">
        <v>1054061459</v>
      </c>
      <c r="Q133" s="1574">
        <v>5432496</v>
      </c>
      <c r="R133" s="1574">
        <v>941287650</v>
      </c>
      <c r="S133" s="1576">
        <v>4538080</v>
      </c>
      <c r="T133" s="1576">
        <v>855690950</v>
      </c>
      <c r="U133" s="1576">
        <v>5327567</v>
      </c>
      <c r="V133" s="1576">
        <v>815332844</v>
      </c>
      <c r="W133" s="1576">
        <v>9901184</v>
      </c>
      <c r="X133" s="1576">
        <v>1559650770</v>
      </c>
      <c r="Y133" s="1578">
        <v>9646943</v>
      </c>
      <c r="Z133" s="1576">
        <v>1535670541</v>
      </c>
      <c r="AA133" s="1576">
        <v>10465951</v>
      </c>
      <c r="AB133" s="1576">
        <v>1915933489</v>
      </c>
      <c r="AC133" s="1581">
        <v>9852490</v>
      </c>
      <c r="AD133" s="1581">
        <v>1567158552</v>
      </c>
      <c r="AE133" s="1576">
        <v>9162535.7458721325</v>
      </c>
      <c r="AF133" s="1576">
        <v>1189643507.9398711</v>
      </c>
      <c r="AG133" s="1576">
        <v>12054819</v>
      </c>
      <c r="AH133" s="1576">
        <v>3144766638</v>
      </c>
      <c r="AI133" s="1578">
        <v>13957274</v>
      </c>
      <c r="AJ133" s="1578">
        <v>4792052082.1799994</v>
      </c>
      <c r="AK133" s="1578">
        <v>15087852</v>
      </c>
      <c r="AL133" s="1578">
        <v>4198780711</v>
      </c>
      <c r="AM133" s="1578">
        <v>14004299</v>
      </c>
      <c r="AN133" s="1578">
        <v>4258124798</v>
      </c>
    </row>
    <row r="134" spans="1:40">
      <c r="A134" s="1580" t="s">
        <v>345</v>
      </c>
      <c r="B134" s="919" t="s">
        <v>110</v>
      </c>
      <c r="C134" s="1575">
        <v>0</v>
      </c>
      <c r="D134" s="1575">
        <v>0</v>
      </c>
      <c r="E134" s="1575">
        <v>0</v>
      </c>
      <c r="F134" s="1575">
        <v>0</v>
      </c>
      <c r="G134" s="1575">
        <v>0</v>
      </c>
      <c r="H134" s="1575">
        <v>0</v>
      </c>
      <c r="I134" s="1575">
        <v>0</v>
      </c>
      <c r="J134" s="1575">
        <v>0</v>
      </c>
      <c r="K134" s="1575">
        <v>0</v>
      </c>
      <c r="L134" s="1575">
        <v>0</v>
      </c>
      <c r="M134" s="1574">
        <v>2003220.7692307692</v>
      </c>
      <c r="N134" s="1574">
        <v>336091222</v>
      </c>
      <c r="O134" s="1577">
        <v>3556359.2115384615</v>
      </c>
      <c r="P134" s="1577">
        <v>836400762</v>
      </c>
      <c r="Q134" s="1574">
        <v>4225019.230769231</v>
      </c>
      <c r="R134" s="1574">
        <v>846334383</v>
      </c>
      <c r="S134" s="1576">
        <v>4893574.192307692</v>
      </c>
      <c r="T134" s="1578">
        <v>1025056102</v>
      </c>
      <c r="U134" s="1576">
        <v>5699265.75</v>
      </c>
      <c r="V134" s="1576">
        <v>1015679244</v>
      </c>
      <c r="W134" s="1576">
        <v>6848223.557692308</v>
      </c>
      <c r="X134" s="1576">
        <v>1262512586</v>
      </c>
      <c r="Y134" s="1578">
        <v>7303621.384615385</v>
      </c>
      <c r="Z134" s="1576">
        <v>1350915501</v>
      </c>
      <c r="AA134" s="1576">
        <v>7124972.653846154</v>
      </c>
      <c r="AB134" s="1576">
        <v>1528770813</v>
      </c>
      <c r="AC134" s="1581">
        <v>7298921.730769231</v>
      </c>
      <c r="AD134" s="1581">
        <v>1591935107</v>
      </c>
      <c r="AE134" s="1576">
        <v>7536486.865384615</v>
      </c>
      <c r="AF134" s="1576">
        <v>1434419363</v>
      </c>
      <c r="AG134" s="1576">
        <v>7569482.692307692</v>
      </c>
      <c r="AH134" s="1576">
        <v>1971060425</v>
      </c>
      <c r="AI134" s="1578">
        <v>8260389.230769231</v>
      </c>
      <c r="AJ134" s="1578">
        <v>2695528134</v>
      </c>
      <c r="AK134" s="1578">
        <v>7424657.653846154</v>
      </c>
      <c r="AL134" s="1578">
        <v>2970606165</v>
      </c>
      <c r="AM134" s="1578">
        <v>7765873.730769231</v>
      </c>
      <c r="AN134" s="1578">
        <v>3130828043</v>
      </c>
    </row>
    <row r="135" spans="1:40">
      <c r="A135" s="1580" t="s">
        <v>488</v>
      </c>
      <c r="B135" s="919" t="s">
        <v>110</v>
      </c>
      <c r="C135" s="1576">
        <v>0</v>
      </c>
      <c r="D135" s="1576">
        <v>0</v>
      </c>
      <c r="E135" s="1576">
        <v>0</v>
      </c>
      <c r="F135" s="1576">
        <v>0</v>
      </c>
      <c r="G135" s="1576">
        <v>0</v>
      </c>
      <c r="H135" s="1576">
        <v>0</v>
      </c>
      <c r="I135" s="1576">
        <v>0</v>
      </c>
      <c r="J135" s="1576">
        <v>0</v>
      </c>
      <c r="K135" s="1576">
        <v>0</v>
      </c>
      <c r="L135" s="1576">
        <v>0</v>
      </c>
      <c r="M135" s="1576">
        <v>0</v>
      </c>
      <c r="N135" s="1576">
        <v>0</v>
      </c>
      <c r="O135" s="1576">
        <v>0</v>
      </c>
      <c r="P135" s="1576">
        <v>0</v>
      </c>
      <c r="Q135" s="1576">
        <v>0</v>
      </c>
      <c r="R135" s="1576">
        <v>0</v>
      </c>
      <c r="S135" s="1576">
        <v>0</v>
      </c>
      <c r="T135" s="1576">
        <v>0</v>
      </c>
      <c r="U135" s="1576">
        <v>0</v>
      </c>
      <c r="V135" s="1576">
        <v>0</v>
      </c>
      <c r="W135" s="1576">
        <v>0</v>
      </c>
      <c r="X135" s="1576">
        <v>0</v>
      </c>
      <c r="Y135" s="1578">
        <v>100241</v>
      </c>
      <c r="Z135" s="1576">
        <v>22708772</v>
      </c>
      <c r="AA135" s="1576">
        <v>209685</v>
      </c>
      <c r="AB135" s="1576">
        <v>59668659</v>
      </c>
      <c r="AC135" s="1581">
        <v>376089</v>
      </c>
      <c r="AD135" s="1581">
        <v>90469095</v>
      </c>
      <c r="AE135" s="1576">
        <v>388694</v>
      </c>
      <c r="AF135" s="1576">
        <v>90621537</v>
      </c>
      <c r="AG135" s="1576">
        <v>443576</v>
      </c>
      <c r="AH135" s="1576">
        <v>190900705</v>
      </c>
      <c r="AI135" s="1578">
        <v>428900</v>
      </c>
      <c r="AJ135" s="1578">
        <v>221968789.00000003</v>
      </c>
      <c r="AK135" s="1578">
        <v>482203</v>
      </c>
      <c r="AL135" s="1578">
        <v>193711852</v>
      </c>
      <c r="AM135" s="1578">
        <v>460467</v>
      </c>
      <c r="AN135" s="1578">
        <v>221468636</v>
      </c>
    </row>
    <row r="136" spans="1:40">
      <c r="A136" s="1580" t="s">
        <v>489</v>
      </c>
      <c r="B136" s="919" t="s">
        <v>110</v>
      </c>
      <c r="C136" s="1576">
        <v>0</v>
      </c>
      <c r="D136" s="1576">
        <v>0</v>
      </c>
      <c r="E136" s="1576">
        <v>0</v>
      </c>
      <c r="F136" s="1576">
        <v>0</v>
      </c>
      <c r="G136" s="1576">
        <v>0</v>
      </c>
      <c r="H136" s="1576">
        <v>0</v>
      </c>
      <c r="I136" s="1576">
        <v>0</v>
      </c>
      <c r="J136" s="1576">
        <v>0</v>
      </c>
      <c r="K136" s="1576">
        <v>0</v>
      </c>
      <c r="L136" s="1576">
        <v>0</v>
      </c>
      <c r="M136" s="1576">
        <v>0</v>
      </c>
      <c r="N136" s="1576">
        <v>0</v>
      </c>
      <c r="O136" s="1576">
        <v>0</v>
      </c>
      <c r="P136" s="1576">
        <v>0</v>
      </c>
      <c r="Q136" s="1576">
        <v>0</v>
      </c>
      <c r="R136" s="1576">
        <v>0</v>
      </c>
      <c r="S136" s="1576">
        <v>0</v>
      </c>
      <c r="T136" s="1576">
        <v>0</v>
      </c>
      <c r="U136" s="1576">
        <v>0</v>
      </c>
      <c r="V136" s="1576">
        <v>0</v>
      </c>
      <c r="W136" s="1576">
        <v>0</v>
      </c>
      <c r="X136" s="1576">
        <v>0</v>
      </c>
      <c r="Y136" s="1578">
        <v>87016</v>
      </c>
      <c r="Z136" s="1576">
        <v>19732974</v>
      </c>
      <c r="AA136" s="1576">
        <v>185737</v>
      </c>
      <c r="AB136" s="1576">
        <v>55658974</v>
      </c>
      <c r="AC136" s="1581">
        <v>263259</v>
      </c>
      <c r="AD136" s="1581">
        <v>61264851</v>
      </c>
      <c r="AE136" s="1576">
        <v>259207</v>
      </c>
      <c r="AF136" s="1576">
        <v>57626638.760000005</v>
      </c>
      <c r="AG136" s="1576">
        <v>334573</v>
      </c>
      <c r="AH136" s="1576">
        <v>145937645</v>
      </c>
      <c r="AI136" s="1578">
        <v>367672</v>
      </c>
      <c r="AJ136" s="1578">
        <v>187540575</v>
      </c>
      <c r="AK136" s="1578">
        <v>374319</v>
      </c>
      <c r="AL136" s="1578">
        <v>167866073</v>
      </c>
      <c r="AM136" s="1578">
        <v>346596</v>
      </c>
      <c r="AN136" s="1578">
        <v>172394567</v>
      </c>
    </row>
    <row r="137" spans="1:40" ht="17.25">
      <c r="A137" s="1580" t="s">
        <v>151</v>
      </c>
      <c r="B137" s="1585" t="s">
        <v>499</v>
      </c>
      <c r="C137" s="1586">
        <v>1759631</v>
      </c>
      <c r="D137" s="1586">
        <v>165844011</v>
      </c>
      <c r="E137" s="1586">
        <v>2756065</v>
      </c>
      <c r="F137" s="1586">
        <v>291608694</v>
      </c>
      <c r="G137" s="1586">
        <v>3199165</v>
      </c>
      <c r="H137" s="1586">
        <v>277989304</v>
      </c>
      <c r="I137" s="1576">
        <v>3629175</v>
      </c>
      <c r="J137" s="1576">
        <v>320504994</v>
      </c>
      <c r="K137" s="1575">
        <v>3642292</v>
      </c>
      <c r="L137" s="1575">
        <v>284641291</v>
      </c>
      <c r="M137" s="1574">
        <v>3847731</v>
      </c>
      <c r="N137" s="1574">
        <v>256846939</v>
      </c>
      <c r="O137" s="1577">
        <v>3613720</v>
      </c>
      <c r="P137" s="1577">
        <v>379228944</v>
      </c>
      <c r="Q137" s="1574">
        <v>3768848</v>
      </c>
      <c r="R137" s="1574">
        <v>349257426</v>
      </c>
      <c r="S137" s="1578">
        <v>3960289</v>
      </c>
      <c r="T137" s="1578">
        <v>407019305</v>
      </c>
      <c r="U137" s="1576">
        <v>4456991</v>
      </c>
      <c r="V137" s="1576">
        <v>413371442</v>
      </c>
      <c r="W137" s="1576">
        <v>5366201</v>
      </c>
      <c r="X137" s="1576">
        <v>445714284</v>
      </c>
      <c r="Y137" s="1578">
        <v>6309564</v>
      </c>
      <c r="Z137" s="1576">
        <v>454763779</v>
      </c>
      <c r="AA137" s="1576">
        <v>6892911</v>
      </c>
      <c r="AB137" s="1576">
        <v>534648055</v>
      </c>
      <c r="AC137" s="1581">
        <v>6881954</v>
      </c>
      <c r="AD137" s="1581">
        <v>557469068</v>
      </c>
      <c r="AE137" s="1576">
        <v>6439698.5700000003</v>
      </c>
      <c r="AF137" s="1576">
        <v>549830768.50999999</v>
      </c>
      <c r="AG137" s="1576">
        <v>6546243.8900000006</v>
      </c>
      <c r="AH137" s="1576">
        <v>578766829</v>
      </c>
      <c r="AI137" s="1578">
        <v>7625011</v>
      </c>
      <c r="AJ137" s="1578">
        <v>630363197.27295518</v>
      </c>
      <c r="AK137" s="1578">
        <v>7533986</v>
      </c>
      <c r="AL137" s="1578">
        <v>643277079</v>
      </c>
      <c r="AM137" s="1578">
        <v>8120105</v>
      </c>
      <c r="AN137" s="1578">
        <v>661920544</v>
      </c>
    </row>
    <row r="138" spans="1:40">
      <c r="A138" s="1582" t="s">
        <v>307</v>
      </c>
      <c r="B138" s="1579"/>
      <c r="C138" s="1575"/>
      <c r="D138" s="1575">
        <f>SUM(D132:D137)</f>
        <v>450634529</v>
      </c>
      <c r="E138" s="1575"/>
      <c r="F138" s="1575">
        <f>SUM(F132:F137)</f>
        <v>603532703</v>
      </c>
      <c r="G138" s="1575"/>
      <c r="H138" s="1575">
        <f>SUM(H132:H137)</f>
        <v>617297508</v>
      </c>
      <c r="I138" s="919"/>
      <c r="J138" s="1587">
        <f>SUM(J132:J137)</f>
        <v>794772243</v>
      </c>
      <c r="K138" s="1576"/>
      <c r="L138" s="1575">
        <v>696301264</v>
      </c>
      <c r="M138" s="1574"/>
      <c r="N138" s="1574">
        <v>1530063480</v>
      </c>
      <c r="O138" s="1579"/>
      <c r="P138" s="1577">
        <f>SUM(P132:P137)</f>
        <v>2640640152</v>
      </c>
      <c r="Q138" s="1574"/>
      <c r="R138" s="1574">
        <v>2475861204</v>
      </c>
      <c r="S138" s="1576"/>
      <c r="T138" s="1576">
        <v>2650804410</v>
      </c>
      <c r="U138" s="1576"/>
      <c r="V138" s="1576">
        <v>2593095453</v>
      </c>
      <c r="W138" s="1576"/>
      <c r="X138" s="1576">
        <v>3666216026</v>
      </c>
      <c r="Y138" s="1576"/>
      <c r="Z138" s="1576">
        <v>4069534713</v>
      </c>
      <c r="AA138" s="1576"/>
      <c r="AB138" s="1576">
        <v>5037833526</v>
      </c>
      <c r="AC138" s="1579"/>
      <c r="AD138" s="1581">
        <v>4934139769</v>
      </c>
      <c r="AE138" s="1584"/>
      <c r="AF138" s="1576">
        <v>4066048040.489871</v>
      </c>
      <c r="AG138" s="1576"/>
      <c r="AH138" s="1576">
        <v>7615370691</v>
      </c>
      <c r="AI138" s="1576"/>
      <c r="AJ138" s="1578">
        <f>SUM(AJ132:AJ137)</f>
        <v>10511979717.452955</v>
      </c>
      <c r="AK138" s="1578"/>
      <c r="AL138" s="1578">
        <f>SUM(AL132:AL137)</f>
        <v>9854275386</v>
      </c>
      <c r="AM138" s="1578"/>
      <c r="AN138" s="1578">
        <f>SUM(AN132:AN137)</f>
        <v>10491106881</v>
      </c>
    </row>
    <row r="139" spans="1:40">
      <c r="A139" s="705"/>
      <c r="B139" s="594"/>
      <c r="C139" s="670"/>
      <c r="D139" s="670"/>
      <c r="E139" s="670"/>
      <c r="F139" s="670"/>
      <c r="G139" s="670"/>
      <c r="H139" s="670"/>
      <c r="I139" s="594"/>
      <c r="J139" s="594"/>
      <c r="K139" s="626"/>
      <c r="L139" s="626"/>
      <c r="M139" s="670"/>
      <c r="N139" s="670"/>
      <c r="Q139" s="670"/>
      <c r="R139" s="670"/>
      <c r="S139" s="692"/>
      <c r="T139" s="692"/>
      <c r="U139" s="692"/>
      <c r="V139" s="692"/>
      <c r="W139" s="626"/>
      <c r="X139" s="626"/>
      <c r="Y139" s="692"/>
      <c r="Z139" s="692"/>
      <c r="AA139" s="692"/>
      <c r="AB139" s="692"/>
      <c r="AE139" s="692"/>
      <c r="AF139" s="692"/>
      <c r="AG139" s="692"/>
      <c r="AH139" s="692"/>
      <c r="AI139" s="710"/>
      <c r="AJ139" s="710"/>
      <c r="AK139" s="710"/>
      <c r="AL139" s="710"/>
      <c r="AM139" s="710"/>
      <c r="AN139" s="710"/>
    </row>
    <row r="140" spans="1:40">
      <c r="A140" s="884" t="s">
        <v>309</v>
      </c>
      <c r="B140" s="848"/>
      <c r="C140" s="849"/>
      <c r="D140" s="849"/>
      <c r="E140" s="849"/>
      <c r="F140" s="849"/>
      <c r="G140" s="849"/>
      <c r="H140" s="849"/>
      <c r="I140" s="848"/>
      <c r="J140" s="848"/>
      <c r="K140" s="846"/>
      <c r="L140" s="846"/>
      <c r="M140" s="849"/>
      <c r="N140" s="849"/>
      <c r="O140" s="846"/>
      <c r="P140" s="846"/>
      <c r="Q140" s="849"/>
      <c r="R140" s="849"/>
      <c r="S140" s="855"/>
      <c r="T140" s="855"/>
      <c r="U140" s="855"/>
      <c r="V140" s="855"/>
      <c r="W140" s="855"/>
      <c r="X140" s="855"/>
      <c r="Y140" s="855"/>
      <c r="Z140" s="855"/>
      <c r="AA140" s="855"/>
      <c r="AB140" s="855"/>
      <c r="AC140" s="846"/>
      <c r="AD140" s="846"/>
      <c r="AE140" s="855"/>
      <c r="AF140" s="855"/>
      <c r="AG140" s="855"/>
      <c r="AH140" s="855"/>
      <c r="AI140" s="854"/>
      <c r="AJ140" s="854"/>
      <c r="AK140" s="854"/>
      <c r="AL140" s="854"/>
      <c r="AM140" s="854"/>
      <c r="AN140" s="854"/>
    </row>
    <row r="141" spans="1:40">
      <c r="A141" s="887" t="s">
        <v>310</v>
      </c>
      <c r="B141" s="848" t="s">
        <v>110</v>
      </c>
      <c r="C141" s="849">
        <v>0</v>
      </c>
      <c r="D141" s="849">
        <v>0</v>
      </c>
      <c r="E141" s="849">
        <v>0</v>
      </c>
      <c r="F141" s="849">
        <v>0</v>
      </c>
      <c r="G141" s="849">
        <v>0</v>
      </c>
      <c r="H141" s="849">
        <v>0</v>
      </c>
      <c r="I141" s="849">
        <v>0</v>
      </c>
      <c r="J141" s="849">
        <v>0</v>
      </c>
      <c r="K141" s="849">
        <v>0</v>
      </c>
      <c r="L141" s="849">
        <v>0</v>
      </c>
      <c r="M141" s="849">
        <v>0</v>
      </c>
      <c r="N141" s="849">
        <v>0</v>
      </c>
      <c r="O141" s="849">
        <v>0</v>
      </c>
      <c r="P141" s="849">
        <v>0</v>
      </c>
      <c r="Q141" s="849">
        <v>0</v>
      </c>
      <c r="R141" s="849">
        <v>0</v>
      </c>
      <c r="S141" s="849">
        <v>0</v>
      </c>
      <c r="T141" s="849">
        <v>0</v>
      </c>
      <c r="U141" s="849">
        <v>0</v>
      </c>
      <c r="V141" s="849">
        <v>0</v>
      </c>
      <c r="W141" s="849">
        <v>0</v>
      </c>
      <c r="X141" s="849">
        <v>0</v>
      </c>
      <c r="Y141" s="849">
        <v>0</v>
      </c>
      <c r="Z141" s="849">
        <v>0</v>
      </c>
      <c r="AA141" s="849">
        <v>0</v>
      </c>
      <c r="AB141" s="849">
        <v>0</v>
      </c>
      <c r="AC141" s="849">
        <v>0</v>
      </c>
      <c r="AD141" s="849">
        <v>0</v>
      </c>
      <c r="AE141" s="849">
        <v>0</v>
      </c>
      <c r="AF141" s="849">
        <v>0</v>
      </c>
      <c r="AG141" s="849">
        <v>0</v>
      </c>
      <c r="AH141" s="849">
        <v>0</v>
      </c>
      <c r="AI141" s="849">
        <v>0</v>
      </c>
      <c r="AJ141" s="849">
        <v>0</v>
      </c>
      <c r="AK141" s="854">
        <v>0</v>
      </c>
      <c r="AL141" s="854">
        <v>0</v>
      </c>
      <c r="AM141" s="854">
        <v>0</v>
      </c>
      <c r="AN141" s="854">
        <v>0</v>
      </c>
    </row>
    <row r="142" spans="1:40">
      <c r="A142" s="887" t="s">
        <v>568</v>
      </c>
      <c r="B142" s="848" t="s">
        <v>110</v>
      </c>
      <c r="C142" s="849">
        <v>0</v>
      </c>
      <c r="D142" s="849">
        <v>0</v>
      </c>
      <c r="E142" s="849">
        <v>0</v>
      </c>
      <c r="F142" s="849">
        <v>0</v>
      </c>
      <c r="G142" s="849">
        <v>0</v>
      </c>
      <c r="H142" s="849">
        <v>0</v>
      </c>
      <c r="I142" s="849">
        <v>0</v>
      </c>
      <c r="J142" s="849">
        <v>0</v>
      </c>
      <c r="K142" s="849">
        <v>0</v>
      </c>
      <c r="L142" s="849">
        <v>0</v>
      </c>
      <c r="M142" s="849">
        <v>0</v>
      </c>
      <c r="N142" s="849">
        <v>0</v>
      </c>
      <c r="O142" s="867">
        <v>5757</v>
      </c>
      <c r="P142" s="867">
        <v>110531</v>
      </c>
      <c r="Q142" s="855">
        <v>0</v>
      </c>
      <c r="R142" s="855">
        <v>0</v>
      </c>
      <c r="S142" s="855">
        <v>0</v>
      </c>
      <c r="T142" s="855">
        <v>0</v>
      </c>
      <c r="U142" s="855">
        <v>0</v>
      </c>
      <c r="V142" s="855">
        <v>0</v>
      </c>
      <c r="W142" s="855">
        <v>0</v>
      </c>
      <c r="X142" s="855">
        <v>0</v>
      </c>
      <c r="Y142" s="854">
        <v>6000</v>
      </c>
      <c r="Z142" s="855">
        <v>164250</v>
      </c>
      <c r="AA142" s="855">
        <v>0</v>
      </c>
      <c r="AB142" s="855">
        <v>0</v>
      </c>
      <c r="AC142" s="856">
        <v>6910</v>
      </c>
      <c r="AD142" s="856">
        <v>1312900</v>
      </c>
      <c r="AE142" s="855">
        <v>331</v>
      </c>
      <c r="AF142" s="855">
        <v>62890</v>
      </c>
      <c r="AG142" s="855">
        <v>1000</v>
      </c>
      <c r="AH142" s="855">
        <v>670441</v>
      </c>
      <c r="AI142" s="854">
        <v>1065</v>
      </c>
      <c r="AJ142" s="854">
        <v>36218</v>
      </c>
      <c r="AK142" s="854">
        <v>2458</v>
      </c>
      <c r="AL142" s="854">
        <v>682817</v>
      </c>
      <c r="AM142" s="854">
        <v>1994</v>
      </c>
      <c r="AN142" s="854">
        <v>677653</v>
      </c>
    </row>
    <row r="143" spans="1:40">
      <c r="A143" s="888" t="s">
        <v>311</v>
      </c>
      <c r="B143" s="848"/>
      <c r="C143" s="849"/>
      <c r="D143" s="849">
        <f>SUM(D141:D142)</f>
        <v>0</v>
      </c>
      <c r="E143" s="849"/>
      <c r="F143" s="849">
        <f>SUM(F141:F142)</f>
        <v>0</v>
      </c>
      <c r="G143" s="849"/>
      <c r="H143" s="849">
        <f>SUM(H141:H142)</f>
        <v>0</v>
      </c>
      <c r="I143" s="849"/>
      <c r="J143" s="849">
        <f>SUM(J141:J142)</f>
        <v>0</v>
      </c>
      <c r="K143" s="849"/>
      <c r="L143" s="849">
        <f>SUM(L141:L142)</f>
        <v>0</v>
      </c>
      <c r="M143" s="849"/>
      <c r="N143" s="849">
        <f>SUM(N141:N142)</f>
        <v>0</v>
      </c>
      <c r="O143" s="849"/>
      <c r="P143" s="849">
        <f>SUM(P141:P142)</f>
        <v>110531</v>
      </c>
      <c r="Q143" s="849"/>
      <c r="R143" s="849">
        <f>SUM(R141:R142)</f>
        <v>0</v>
      </c>
      <c r="S143" s="849"/>
      <c r="T143" s="849">
        <f>SUM(T141:T142)</f>
        <v>0</v>
      </c>
      <c r="U143" s="849"/>
      <c r="V143" s="849">
        <f>SUM(V141:V142)</f>
        <v>0</v>
      </c>
      <c r="W143" s="849"/>
      <c r="X143" s="849">
        <f>SUM(X141:X142)</f>
        <v>0</v>
      </c>
      <c r="Y143" s="849"/>
      <c r="Z143" s="849">
        <f>SUM(Z141:Z142)</f>
        <v>164250</v>
      </c>
      <c r="AA143" s="849"/>
      <c r="AB143" s="849">
        <f>SUM(AB141:AB142)</f>
        <v>0</v>
      </c>
      <c r="AC143" s="849"/>
      <c r="AD143" s="849">
        <f>SUM(AD141:AD142)</f>
        <v>1312900</v>
      </c>
      <c r="AE143" s="849"/>
      <c r="AF143" s="849">
        <f>SUM(AF141:AF142)</f>
        <v>62890</v>
      </c>
      <c r="AG143" s="849"/>
      <c r="AH143" s="849">
        <f>SUM(AH141:AH142)</f>
        <v>670441</v>
      </c>
      <c r="AI143" s="849"/>
      <c r="AJ143" s="849">
        <f>SUM(AJ141:AJ142)</f>
        <v>36218</v>
      </c>
      <c r="AK143" s="854"/>
      <c r="AL143" s="854">
        <f>SUM(AL141:AL142)</f>
        <v>682817</v>
      </c>
      <c r="AM143" s="854"/>
      <c r="AN143" s="854">
        <f>SUM(AN141:AN142)</f>
        <v>677653</v>
      </c>
    </row>
    <row r="144" spans="1:40">
      <c r="A144" s="593"/>
      <c r="B144" s="594"/>
      <c r="C144" s="670"/>
      <c r="D144" s="670"/>
      <c r="E144" s="670"/>
      <c r="F144" s="670"/>
      <c r="G144" s="670"/>
      <c r="H144" s="670"/>
      <c r="I144" s="594"/>
      <c r="J144" s="594"/>
      <c r="M144" s="670"/>
      <c r="N144" s="670"/>
      <c r="O144" s="873"/>
      <c r="P144" s="873"/>
      <c r="Q144" s="670"/>
      <c r="R144" s="670"/>
      <c r="S144" s="692"/>
      <c r="T144" s="692"/>
      <c r="U144" s="626"/>
      <c r="V144" s="626"/>
      <c r="W144" s="626"/>
      <c r="X144" s="626"/>
      <c r="Y144" s="626"/>
      <c r="Z144" s="626"/>
      <c r="AA144" s="692"/>
      <c r="AB144" s="692"/>
      <c r="AC144" s="821"/>
      <c r="AD144" s="821"/>
      <c r="AE144" s="692"/>
      <c r="AF144" s="692"/>
      <c r="AG144" s="692"/>
      <c r="AH144" s="692"/>
      <c r="AI144" s="710"/>
      <c r="AJ144" s="710"/>
      <c r="AK144" s="710"/>
      <c r="AL144" s="710"/>
      <c r="AM144" s="710"/>
      <c r="AN144" s="710"/>
    </row>
    <row r="145" spans="1:40">
      <c r="A145" s="1573" t="s">
        <v>313</v>
      </c>
      <c r="B145" s="919" t="s">
        <v>110</v>
      </c>
      <c r="C145" s="1574">
        <v>4822931</v>
      </c>
      <c r="D145" s="1574">
        <v>88560999</v>
      </c>
      <c r="E145" s="1574">
        <v>4814138</v>
      </c>
      <c r="F145" s="1574">
        <v>95326825</v>
      </c>
      <c r="G145" s="1574">
        <v>5051148</v>
      </c>
      <c r="H145" s="1574">
        <v>107382344</v>
      </c>
      <c r="I145" s="1575">
        <v>5533859</v>
      </c>
      <c r="J145" s="1575">
        <v>107165215</v>
      </c>
      <c r="K145" s="1575">
        <v>6023426</v>
      </c>
      <c r="L145" s="1575">
        <v>106705667</v>
      </c>
      <c r="M145" s="1574">
        <v>5924943</v>
      </c>
      <c r="N145" s="1574">
        <v>124110422</v>
      </c>
      <c r="O145" s="1577">
        <v>6413163</v>
      </c>
      <c r="P145" s="1577">
        <v>136973045</v>
      </c>
      <c r="Q145" s="1574">
        <v>6927198</v>
      </c>
      <c r="R145" s="1574">
        <v>153141494</v>
      </c>
      <c r="S145" s="1576">
        <v>6632911</v>
      </c>
      <c r="T145" s="1576">
        <v>158377590</v>
      </c>
      <c r="U145" s="1576">
        <v>6155387</v>
      </c>
      <c r="V145" s="1576">
        <v>149179209</v>
      </c>
      <c r="W145" s="1576">
        <v>7176351</v>
      </c>
      <c r="X145" s="1576">
        <v>155144299</v>
      </c>
      <c r="Y145" s="1578">
        <v>7451699</v>
      </c>
      <c r="Z145" s="1576">
        <v>154217940</v>
      </c>
      <c r="AA145" s="1576">
        <v>7546293.6160000004</v>
      </c>
      <c r="AB145" s="1576">
        <v>153616036</v>
      </c>
      <c r="AC145" s="1581">
        <v>8185664</v>
      </c>
      <c r="AD145" s="1581">
        <v>188700479</v>
      </c>
      <c r="AE145" s="1576">
        <v>8570782</v>
      </c>
      <c r="AF145" s="1576">
        <v>199638214</v>
      </c>
      <c r="AG145" s="1576">
        <v>8809769.0499999989</v>
      </c>
      <c r="AH145" s="1576">
        <v>208578472</v>
      </c>
      <c r="AI145" s="1578">
        <v>8303628</v>
      </c>
      <c r="AJ145" s="1578">
        <v>233081734</v>
      </c>
      <c r="AK145" s="1578">
        <v>8646154</v>
      </c>
      <c r="AL145" s="1578">
        <v>251041857</v>
      </c>
      <c r="AM145" s="1578">
        <v>9606930</v>
      </c>
      <c r="AN145" s="1578">
        <v>227949656</v>
      </c>
    </row>
    <row r="146" spans="1:40">
      <c r="A146" s="591"/>
      <c r="B146" s="594"/>
      <c r="C146" s="670"/>
      <c r="D146" s="670"/>
      <c r="E146" s="670"/>
      <c r="F146" s="670"/>
      <c r="G146" s="670"/>
      <c r="H146" s="670"/>
      <c r="I146" s="794"/>
      <c r="J146" s="794"/>
      <c r="K146" s="626"/>
      <c r="L146" s="626"/>
      <c r="M146" s="670"/>
      <c r="N146" s="670"/>
      <c r="Q146" s="670"/>
      <c r="R146" s="670"/>
      <c r="S146" s="626"/>
      <c r="T146" s="626"/>
      <c r="U146" s="626"/>
      <c r="V146" s="626"/>
      <c r="W146" s="626"/>
      <c r="X146" s="626"/>
      <c r="Y146" s="626"/>
      <c r="Z146" s="626"/>
      <c r="AA146" s="692"/>
      <c r="AB146" s="692"/>
      <c r="AE146" s="692"/>
      <c r="AF146" s="692"/>
      <c r="AG146" s="692"/>
      <c r="AH146" s="692"/>
      <c r="AI146" s="710"/>
      <c r="AJ146" s="710"/>
      <c r="AK146" s="710"/>
      <c r="AL146" s="710"/>
      <c r="AM146" s="710"/>
      <c r="AN146" s="710"/>
    </row>
    <row r="147" spans="1:40">
      <c r="A147" s="884" t="s">
        <v>314</v>
      </c>
      <c r="B147" s="846"/>
      <c r="C147" s="866"/>
      <c r="D147" s="866"/>
      <c r="E147" s="866"/>
      <c r="F147" s="866"/>
      <c r="G147" s="866"/>
      <c r="H147" s="866"/>
      <c r="I147" s="848"/>
      <c r="J147" s="848"/>
      <c r="K147" s="855"/>
      <c r="L147" s="855"/>
      <c r="M147" s="849"/>
      <c r="N147" s="849"/>
      <c r="O147" s="846"/>
      <c r="P147" s="846"/>
      <c r="Q147" s="849"/>
      <c r="R147" s="849"/>
      <c r="S147" s="855"/>
      <c r="T147" s="855"/>
      <c r="U147" s="855"/>
      <c r="V147" s="855"/>
      <c r="W147" s="855"/>
      <c r="X147" s="855"/>
      <c r="Y147" s="855"/>
      <c r="Z147" s="855"/>
      <c r="AA147" s="855"/>
      <c r="AB147" s="855"/>
      <c r="AC147" s="846"/>
      <c r="AD147" s="846"/>
      <c r="AE147" s="855"/>
      <c r="AF147" s="855"/>
      <c r="AG147" s="855"/>
      <c r="AH147" s="855"/>
      <c r="AI147" s="855"/>
      <c r="AJ147" s="855"/>
      <c r="AK147" s="854"/>
      <c r="AL147" s="854"/>
      <c r="AM147" s="855"/>
      <c r="AN147" s="855"/>
    </row>
    <row r="148" spans="1:40">
      <c r="A148" s="887" t="s">
        <v>315</v>
      </c>
      <c r="B148" s="848" t="s">
        <v>110</v>
      </c>
      <c r="C148" s="849">
        <v>0</v>
      </c>
      <c r="D148" s="849">
        <v>0</v>
      </c>
      <c r="E148" s="849">
        <v>0</v>
      </c>
      <c r="F148" s="849">
        <v>0</v>
      </c>
      <c r="G148" s="849">
        <v>0</v>
      </c>
      <c r="H148" s="849">
        <v>0</v>
      </c>
      <c r="I148" s="849">
        <v>0</v>
      </c>
      <c r="J148" s="849">
        <v>0</v>
      </c>
      <c r="K148" s="849">
        <v>0</v>
      </c>
      <c r="L148" s="849">
        <v>0</v>
      </c>
      <c r="M148" s="849">
        <v>0</v>
      </c>
      <c r="N148" s="849">
        <v>0</v>
      </c>
      <c r="O148" s="849">
        <v>0</v>
      </c>
      <c r="P148" s="849">
        <v>0</v>
      </c>
      <c r="Q148" s="849">
        <v>0</v>
      </c>
      <c r="R148" s="849">
        <v>0</v>
      </c>
      <c r="S148" s="849">
        <v>0</v>
      </c>
      <c r="T148" s="849">
        <v>0</v>
      </c>
      <c r="U148" s="849">
        <v>0</v>
      </c>
      <c r="V148" s="849">
        <v>0</v>
      </c>
      <c r="W148" s="849">
        <v>0</v>
      </c>
      <c r="X148" s="849">
        <v>0</v>
      </c>
      <c r="Y148" s="849">
        <v>0</v>
      </c>
      <c r="Z148" s="849">
        <v>0</v>
      </c>
      <c r="AA148" s="849">
        <v>0</v>
      </c>
      <c r="AB148" s="849">
        <v>0</v>
      </c>
      <c r="AC148" s="849">
        <v>0</v>
      </c>
      <c r="AD148" s="849">
        <v>0</v>
      </c>
      <c r="AE148" s="849">
        <v>0</v>
      </c>
      <c r="AF148" s="849">
        <v>0</v>
      </c>
      <c r="AG148" s="849">
        <v>0</v>
      </c>
      <c r="AH148" s="849">
        <v>0</v>
      </c>
      <c r="AI148" s="849">
        <v>0</v>
      </c>
      <c r="AJ148" s="849">
        <v>0</v>
      </c>
      <c r="AK148" s="854">
        <v>0</v>
      </c>
      <c r="AL148" s="854">
        <v>0</v>
      </c>
      <c r="AM148" s="854">
        <v>0</v>
      </c>
      <c r="AN148" s="854">
        <v>0</v>
      </c>
    </row>
    <row r="149" spans="1:40">
      <c r="A149" s="887" t="s">
        <v>569</v>
      </c>
      <c r="B149" s="848" t="s">
        <v>110</v>
      </c>
      <c r="C149" s="866">
        <v>0</v>
      </c>
      <c r="D149" s="866">
        <v>0</v>
      </c>
      <c r="E149" s="866">
        <v>0</v>
      </c>
      <c r="F149" s="866">
        <v>0</v>
      </c>
      <c r="G149" s="866">
        <v>0</v>
      </c>
      <c r="H149" s="866">
        <v>0</v>
      </c>
      <c r="I149" s="866">
        <v>0</v>
      </c>
      <c r="J149" s="866">
        <v>0</v>
      </c>
      <c r="K149" s="866">
        <v>0</v>
      </c>
      <c r="L149" s="866">
        <v>0</v>
      </c>
      <c r="M149" s="849">
        <v>32544</v>
      </c>
      <c r="N149" s="849">
        <v>325435</v>
      </c>
      <c r="O149" s="867">
        <v>80147</v>
      </c>
      <c r="P149" s="867">
        <v>822975</v>
      </c>
      <c r="Q149" s="849">
        <v>74171</v>
      </c>
      <c r="R149" s="849">
        <v>749846</v>
      </c>
      <c r="S149" s="855">
        <v>61263</v>
      </c>
      <c r="T149" s="854">
        <v>652157</v>
      </c>
      <c r="U149" s="855">
        <v>78235</v>
      </c>
      <c r="V149" s="855">
        <v>788096</v>
      </c>
      <c r="W149" s="855">
        <v>82046</v>
      </c>
      <c r="X149" s="855">
        <v>820477</v>
      </c>
      <c r="Y149" s="854">
        <v>81479</v>
      </c>
      <c r="Z149" s="855">
        <v>814785</v>
      </c>
      <c r="AA149" s="855">
        <v>74866</v>
      </c>
      <c r="AB149" s="855">
        <v>748664</v>
      </c>
      <c r="AC149" s="856">
        <v>92427</v>
      </c>
      <c r="AD149" s="856">
        <v>924266</v>
      </c>
      <c r="AE149" s="855">
        <v>90069</v>
      </c>
      <c r="AF149" s="855">
        <v>900692</v>
      </c>
      <c r="AG149" s="855">
        <v>97686.99</v>
      </c>
      <c r="AH149" s="855">
        <v>976872</v>
      </c>
      <c r="AI149" s="854">
        <v>92375</v>
      </c>
      <c r="AJ149" s="854">
        <v>923746</v>
      </c>
      <c r="AK149" s="854">
        <v>100021</v>
      </c>
      <c r="AL149" s="854">
        <v>1000212</v>
      </c>
      <c r="AM149" s="854">
        <v>93957</v>
      </c>
      <c r="AN149" s="854">
        <v>939568</v>
      </c>
    </row>
    <row r="150" spans="1:40">
      <c r="A150" s="887" t="s">
        <v>570</v>
      </c>
      <c r="B150" s="848" t="s">
        <v>110</v>
      </c>
      <c r="C150" s="849">
        <v>404636</v>
      </c>
      <c r="D150" s="849">
        <v>1274898</v>
      </c>
      <c r="E150" s="849">
        <v>377009</v>
      </c>
      <c r="F150" s="849" t="s">
        <v>575</v>
      </c>
      <c r="G150" s="849">
        <v>371165</v>
      </c>
      <c r="H150" s="849">
        <v>2279997</v>
      </c>
      <c r="I150" s="866">
        <v>402995</v>
      </c>
      <c r="J150" s="866">
        <v>2985987</v>
      </c>
      <c r="K150" s="866">
        <v>364453</v>
      </c>
      <c r="L150" s="866">
        <v>3051841</v>
      </c>
      <c r="M150" s="849">
        <v>445874</v>
      </c>
      <c r="N150" s="849">
        <v>3662014</v>
      </c>
      <c r="O150" s="867">
        <v>781503</v>
      </c>
      <c r="P150" s="867">
        <v>6774328</v>
      </c>
      <c r="Q150" s="849">
        <v>580467</v>
      </c>
      <c r="R150" s="849">
        <v>5489268</v>
      </c>
      <c r="S150" s="855">
        <v>456896</v>
      </c>
      <c r="T150" s="854">
        <v>4332324</v>
      </c>
      <c r="U150" s="855">
        <v>490161</v>
      </c>
      <c r="V150" s="855">
        <v>4444654</v>
      </c>
      <c r="W150" s="855">
        <v>532439</v>
      </c>
      <c r="X150" s="855">
        <v>4658336</v>
      </c>
      <c r="Y150" s="854">
        <v>660373</v>
      </c>
      <c r="Z150" s="855">
        <v>6439983</v>
      </c>
      <c r="AA150" s="855">
        <v>625338</v>
      </c>
      <c r="AB150" s="855">
        <v>6306388</v>
      </c>
      <c r="AC150" s="856">
        <v>729084</v>
      </c>
      <c r="AD150" s="856">
        <v>6917165</v>
      </c>
      <c r="AE150" s="855">
        <v>519518</v>
      </c>
      <c r="AF150" s="855">
        <v>5489158</v>
      </c>
      <c r="AG150" s="855">
        <v>501907.86</v>
      </c>
      <c r="AH150" s="855">
        <v>6066213</v>
      </c>
      <c r="AI150" s="854">
        <v>464952</v>
      </c>
      <c r="AJ150" s="854">
        <v>5850341</v>
      </c>
      <c r="AK150" s="854">
        <v>553019</v>
      </c>
      <c r="AL150" s="854">
        <v>6355535</v>
      </c>
      <c r="AM150" s="854">
        <v>658555</v>
      </c>
      <c r="AN150" s="854">
        <v>7075787</v>
      </c>
    </row>
    <row r="151" spans="1:40">
      <c r="A151" s="888" t="s">
        <v>316</v>
      </c>
      <c r="B151" s="846"/>
      <c r="C151" s="866"/>
      <c r="D151" s="866">
        <f>SUM(D149:D150)</f>
        <v>1274898</v>
      </c>
      <c r="E151" s="866"/>
      <c r="F151" s="866">
        <f>SUM(F149:F150)</f>
        <v>0</v>
      </c>
      <c r="G151" s="866"/>
      <c r="H151" s="855">
        <f>SUM(H149:H150)</f>
        <v>2279997</v>
      </c>
      <c r="I151" s="846"/>
      <c r="J151" s="855">
        <f>SUM(J149:J150)</f>
        <v>2985987</v>
      </c>
      <c r="K151" s="855"/>
      <c r="L151" s="866">
        <v>3051841</v>
      </c>
      <c r="M151" s="849"/>
      <c r="N151" s="849">
        <v>3987449</v>
      </c>
      <c r="O151" s="846"/>
      <c r="P151" s="867">
        <f>SUM(P149:P150)</f>
        <v>7597303</v>
      </c>
      <c r="Q151" s="866"/>
      <c r="R151" s="866">
        <v>6239114</v>
      </c>
      <c r="S151" s="854"/>
      <c r="T151" s="854">
        <v>4984481</v>
      </c>
      <c r="U151" s="855"/>
      <c r="V151" s="855">
        <v>5232750</v>
      </c>
      <c r="W151" s="855"/>
      <c r="X151" s="855">
        <v>5478813</v>
      </c>
      <c r="Y151" s="855"/>
      <c r="Z151" s="855">
        <v>7254768</v>
      </c>
      <c r="AA151" s="855"/>
      <c r="AB151" s="855">
        <v>7055052</v>
      </c>
      <c r="AC151" s="846"/>
      <c r="AD151" s="856">
        <v>7841431</v>
      </c>
      <c r="AE151" s="1588"/>
      <c r="AF151" s="855">
        <v>6389850</v>
      </c>
      <c r="AG151" s="855"/>
      <c r="AH151" s="855">
        <v>7043085</v>
      </c>
      <c r="AI151" s="855"/>
      <c r="AJ151" s="854">
        <v>6774087</v>
      </c>
      <c r="AK151" s="854"/>
      <c r="AL151" s="854">
        <f>SUM(AL148:AL150)</f>
        <v>7355747</v>
      </c>
      <c r="AM151" s="855"/>
      <c r="AN151" s="854">
        <v>8015355</v>
      </c>
    </row>
    <row r="152" spans="1:40">
      <c r="A152" s="599"/>
      <c r="B152" s="794"/>
      <c r="C152" s="684"/>
      <c r="D152" s="684"/>
      <c r="E152" s="684"/>
      <c r="F152" s="684"/>
      <c r="G152" s="684"/>
      <c r="H152" s="684"/>
      <c r="I152" s="594"/>
      <c r="J152" s="594"/>
      <c r="K152" s="626"/>
      <c r="L152" s="717"/>
      <c r="M152" s="684"/>
      <c r="N152" s="684"/>
      <c r="P152" s="871"/>
      <c r="Q152" s="684"/>
      <c r="R152" s="684"/>
      <c r="S152" s="820"/>
      <c r="T152" s="820"/>
      <c r="U152" s="626"/>
      <c r="V152" s="626"/>
      <c r="W152" s="626"/>
      <c r="X152" s="626"/>
      <c r="Y152" s="626"/>
      <c r="Z152" s="626"/>
      <c r="AA152" s="692"/>
      <c r="AB152" s="692"/>
      <c r="AC152" s="794"/>
      <c r="AD152" s="789"/>
      <c r="AE152" s="692"/>
      <c r="AF152" s="692"/>
      <c r="AG152" s="692"/>
      <c r="AH152" s="692"/>
      <c r="AI152" s="692"/>
      <c r="AJ152" s="710"/>
      <c r="AK152" s="710"/>
      <c r="AL152" s="710"/>
      <c r="AM152" s="692"/>
      <c r="AN152" s="710"/>
    </row>
    <row r="153" spans="1:40">
      <c r="A153" s="1573" t="s">
        <v>317</v>
      </c>
      <c r="B153" s="919" t="s">
        <v>196</v>
      </c>
      <c r="C153" s="1574">
        <v>44670</v>
      </c>
      <c r="D153" s="1574">
        <v>12761245</v>
      </c>
      <c r="E153" s="1574">
        <v>41135</v>
      </c>
      <c r="F153" s="1574">
        <v>10705718</v>
      </c>
      <c r="G153" s="1574">
        <v>11160</v>
      </c>
      <c r="H153" s="1574">
        <v>1971953</v>
      </c>
      <c r="I153" s="1575">
        <v>12673</v>
      </c>
      <c r="J153" s="1575">
        <v>2295547</v>
      </c>
      <c r="K153" s="1575">
        <v>30426</v>
      </c>
      <c r="L153" s="1575">
        <v>4362975</v>
      </c>
      <c r="M153" s="1575">
        <v>34566</v>
      </c>
      <c r="N153" s="1575">
        <v>5621356</v>
      </c>
      <c r="O153" s="1577">
        <v>36919</v>
      </c>
      <c r="P153" s="1577">
        <v>5491093</v>
      </c>
      <c r="Q153" s="1575">
        <v>42696.709217748939</v>
      </c>
      <c r="R153" s="1575">
        <v>6540741</v>
      </c>
      <c r="S153" s="1576">
        <v>81832.916377602101</v>
      </c>
      <c r="T153" s="1576">
        <v>12371220.769820902</v>
      </c>
      <c r="U153" s="1576">
        <v>75207</v>
      </c>
      <c r="V153" s="1576">
        <v>15777870</v>
      </c>
      <c r="W153" s="1576">
        <v>57912</v>
      </c>
      <c r="X153" s="1576">
        <v>12231206</v>
      </c>
      <c r="Y153" s="1578">
        <v>42621</v>
      </c>
      <c r="Z153" s="1576">
        <v>9267484</v>
      </c>
      <c r="AA153" s="1576">
        <v>52707.253585500177</v>
      </c>
      <c r="AB153" s="1576">
        <v>9149570.5023943</v>
      </c>
      <c r="AC153" s="1581">
        <v>56893</v>
      </c>
      <c r="AD153" s="1581">
        <v>13346063</v>
      </c>
      <c r="AE153" s="1576">
        <v>66410.110583904723</v>
      </c>
      <c r="AF153" s="1576">
        <v>14588953.379567331</v>
      </c>
      <c r="AG153" s="1576">
        <v>110116.97648420157</v>
      </c>
      <c r="AH153" s="1576">
        <v>24985173.98</v>
      </c>
      <c r="AI153" s="1578">
        <v>154252</v>
      </c>
      <c r="AJ153" s="1578">
        <v>39921693</v>
      </c>
      <c r="AK153" s="1578">
        <v>102527</v>
      </c>
      <c r="AL153" s="1578">
        <v>24562825</v>
      </c>
      <c r="AM153" s="1578">
        <v>82590.903496241823</v>
      </c>
      <c r="AN153" s="1578">
        <v>20232606</v>
      </c>
    </row>
    <row r="154" spans="1:40">
      <c r="A154" s="591"/>
      <c r="B154" s="594"/>
      <c r="C154" s="670"/>
      <c r="D154" s="670"/>
      <c r="E154" s="670"/>
      <c r="F154" s="670"/>
      <c r="G154" s="670"/>
      <c r="H154" s="670"/>
      <c r="I154" s="594"/>
      <c r="J154" s="594"/>
      <c r="K154" s="684"/>
      <c r="L154" s="684"/>
      <c r="M154" s="684"/>
      <c r="N154" s="684"/>
      <c r="O154" s="871"/>
      <c r="P154" s="871"/>
      <c r="Q154" s="684"/>
      <c r="R154" s="684"/>
      <c r="S154" s="692"/>
      <c r="T154" s="692"/>
      <c r="U154" s="626"/>
      <c r="V154" s="626"/>
      <c r="W154" s="626"/>
      <c r="X154" s="626"/>
      <c r="Y154" s="626"/>
      <c r="Z154" s="626"/>
      <c r="AA154" s="692"/>
      <c r="AB154" s="692"/>
      <c r="AC154" s="821"/>
      <c r="AD154" s="821"/>
      <c r="AE154" s="692"/>
      <c r="AF154" s="692"/>
      <c r="AG154" s="692"/>
      <c r="AH154" s="692"/>
      <c r="AI154" s="710"/>
      <c r="AJ154" s="710"/>
      <c r="AK154" s="710"/>
      <c r="AL154" s="710"/>
      <c r="AM154" s="710"/>
      <c r="AN154" s="710"/>
    </row>
    <row r="155" spans="1:40">
      <c r="A155" s="884" t="s">
        <v>319</v>
      </c>
      <c r="B155" s="848" t="s">
        <v>110</v>
      </c>
      <c r="C155" s="849">
        <v>0</v>
      </c>
      <c r="D155" s="849">
        <v>0</v>
      </c>
      <c r="E155" s="866">
        <v>0</v>
      </c>
      <c r="F155" s="866">
        <v>0</v>
      </c>
      <c r="G155" s="866">
        <v>0</v>
      </c>
      <c r="H155" s="866">
        <v>0</v>
      </c>
      <c r="I155" s="866">
        <v>0</v>
      </c>
      <c r="J155" s="866">
        <v>0</v>
      </c>
      <c r="K155" s="866">
        <v>0</v>
      </c>
      <c r="L155" s="866">
        <v>0</v>
      </c>
      <c r="M155" s="866">
        <v>2280</v>
      </c>
      <c r="N155" s="866">
        <v>145354</v>
      </c>
      <c r="O155" s="867">
        <v>115</v>
      </c>
      <c r="P155" s="867">
        <v>9430</v>
      </c>
      <c r="Q155" s="849">
        <v>376</v>
      </c>
      <c r="R155" s="849">
        <v>26836</v>
      </c>
      <c r="S155" s="855">
        <v>200</v>
      </c>
      <c r="T155" s="855">
        <v>16400</v>
      </c>
      <c r="U155" s="855">
        <v>0</v>
      </c>
      <c r="V155" s="855">
        <v>0</v>
      </c>
      <c r="W155" s="855">
        <v>0</v>
      </c>
      <c r="X155" s="855">
        <v>0</v>
      </c>
      <c r="Y155" s="855">
        <v>0</v>
      </c>
      <c r="Z155" s="855">
        <v>0</v>
      </c>
      <c r="AA155" s="855">
        <v>0</v>
      </c>
      <c r="AB155" s="855">
        <v>0</v>
      </c>
      <c r="AC155" s="856">
        <v>1881</v>
      </c>
      <c r="AD155" s="856">
        <v>150480</v>
      </c>
      <c r="AE155" s="855">
        <v>8180.2730000000001</v>
      </c>
      <c r="AF155" s="855">
        <v>654374.84</v>
      </c>
      <c r="AG155" s="855">
        <v>9914.93</v>
      </c>
      <c r="AH155" s="855">
        <v>1909370</v>
      </c>
      <c r="AI155" s="854">
        <v>12660</v>
      </c>
      <c r="AJ155" s="854">
        <v>1714507</v>
      </c>
      <c r="AK155" s="854">
        <v>13141</v>
      </c>
      <c r="AL155" s="854">
        <v>1725027</v>
      </c>
      <c r="AM155" s="854">
        <v>12154</v>
      </c>
      <c r="AN155" s="854">
        <v>1739077</v>
      </c>
    </row>
    <row r="156" spans="1:40">
      <c r="A156" s="599"/>
      <c r="B156" s="594"/>
      <c r="C156" s="670"/>
      <c r="D156" s="670"/>
      <c r="E156" s="670"/>
      <c r="F156" s="670"/>
      <c r="G156" s="670"/>
      <c r="H156" s="670"/>
      <c r="I156" s="594"/>
      <c r="J156" s="594"/>
      <c r="K156" s="684"/>
      <c r="L156" s="684"/>
      <c r="M156" s="684"/>
      <c r="N156" s="684"/>
      <c r="O156" s="871"/>
      <c r="P156" s="871"/>
      <c r="Q156" s="684"/>
      <c r="R156" s="684"/>
      <c r="S156" s="626"/>
      <c r="T156" s="626"/>
      <c r="U156" s="626"/>
      <c r="V156" s="626"/>
      <c r="W156" s="626"/>
      <c r="X156" s="626"/>
      <c r="Y156" s="626"/>
      <c r="Z156" s="626"/>
      <c r="AA156" s="692"/>
      <c r="AB156" s="692"/>
      <c r="AC156" s="821"/>
      <c r="AD156" s="821"/>
      <c r="AE156" s="692"/>
      <c r="AF156" s="692"/>
      <c r="AG156" s="692"/>
      <c r="AH156" s="692"/>
      <c r="AI156" s="710"/>
      <c r="AJ156" s="710"/>
      <c r="AK156" s="710"/>
      <c r="AL156" s="710"/>
      <c r="AM156" s="710"/>
      <c r="AN156" s="710"/>
    </row>
    <row r="157" spans="1:40">
      <c r="A157" s="885" t="s">
        <v>320</v>
      </c>
      <c r="B157" s="594" t="s">
        <v>110</v>
      </c>
      <c r="C157" s="670">
        <v>182613</v>
      </c>
      <c r="D157" s="670">
        <v>0</v>
      </c>
      <c r="E157" s="670">
        <v>132262</v>
      </c>
      <c r="F157" s="670">
        <v>0</v>
      </c>
      <c r="G157" s="670">
        <v>179241</v>
      </c>
      <c r="H157" s="670">
        <f>G157*71</f>
        <v>12726111</v>
      </c>
      <c r="I157" s="684">
        <v>169612</v>
      </c>
      <c r="J157" s="684">
        <v>12695341</v>
      </c>
      <c r="K157" s="684">
        <v>195307</v>
      </c>
      <c r="L157" s="684">
        <v>14991613</v>
      </c>
      <c r="M157" s="670">
        <v>220263</v>
      </c>
      <c r="N157" s="670">
        <v>15223112</v>
      </c>
      <c r="O157" s="873">
        <v>161560</v>
      </c>
      <c r="P157" s="873">
        <v>11691732</v>
      </c>
      <c r="Q157" s="684">
        <v>168891</v>
      </c>
      <c r="R157" s="684">
        <v>11822370</v>
      </c>
      <c r="S157" s="692">
        <v>158789</v>
      </c>
      <c r="T157" s="692">
        <v>11525240</v>
      </c>
      <c r="U157" s="692">
        <v>141057</v>
      </c>
      <c r="V157" s="692">
        <v>10043030</v>
      </c>
      <c r="W157" s="692">
        <v>112724</v>
      </c>
      <c r="X157" s="692">
        <v>8517234</v>
      </c>
      <c r="Y157" s="710">
        <v>161412</v>
      </c>
      <c r="Z157" s="692">
        <v>13029931</v>
      </c>
      <c r="AA157" s="692">
        <v>177540</v>
      </c>
      <c r="AB157" s="692">
        <v>14077712</v>
      </c>
      <c r="AC157" s="789">
        <v>191297</v>
      </c>
      <c r="AD157" s="789">
        <v>15059872</v>
      </c>
      <c r="AE157" s="692">
        <v>182838</v>
      </c>
      <c r="AF157" s="692">
        <v>14665992</v>
      </c>
      <c r="AG157" s="692">
        <v>169135.2</v>
      </c>
      <c r="AH157" s="692">
        <v>13569779</v>
      </c>
      <c r="AI157" s="710">
        <v>164320</v>
      </c>
      <c r="AJ157" s="710">
        <v>13405119</v>
      </c>
      <c r="AK157" s="710">
        <v>152369</v>
      </c>
      <c r="AL157" s="710">
        <v>13721295</v>
      </c>
      <c r="AM157" s="710">
        <v>157364</v>
      </c>
      <c r="AN157" s="710">
        <v>14985371</v>
      </c>
    </row>
    <row r="158" spans="1:40">
      <c r="A158" s="591"/>
      <c r="B158" s="594"/>
      <c r="C158" s="670"/>
      <c r="D158" s="670"/>
      <c r="E158" s="670"/>
      <c r="F158" s="670"/>
      <c r="G158" s="670"/>
      <c r="H158" s="670"/>
      <c r="I158" s="794"/>
      <c r="J158" s="794"/>
      <c r="K158" s="626"/>
      <c r="L158" s="626"/>
      <c r="M158" s="670"/>
      <c r="N158" s="670"/>
      <c r="Q158" s="670"/>
      <c r="R158" s="670"/>
      <c r="S158" s="626"/>
      <c r="T158" s="626"/>
      <c r="U158" s="626"/>
      <c r="V158" s="626"/>
      <c r="W158" s="626"/>
      <c r="X158" s="626"/>
      <c r="Y158" s="626"/>
      <c r="Z158" s="626"/>
      <c r="AA158" s="692"/>
      <c r="AB158" s="692"/>
      <c r="AE158" s="692"/>
      <c r="AF158" s="692"/>
      <c r="AG158" s="692"/>
      <c r="AH158" s="692"/>
      <c r="AI158" s="710"/>
      <c r="AJ158" s="710"/>
      <c r="AK158" s="710"/>
      <c r="AL158" s="710"/>
      <c r="AM158" s="710"/>
      <c r="AN158" s="710"/>
    </row>
    <row r="159" spans="1:40">
      <c r="A159" s="884" t="s">
        <v>321</v>
      </c>
      <c r="B159" s="846"/>
      <c r="C159" s="866"/>
      <c r="D159" s="866"/>
      <c r="E159" s="866"/>
      <c r="F159" s="866"/>
      <c r="G159" s="866"/>
      <c r="H159" s="866"/>
      <c r="I159" s="848"/>
      <c r="J159" s="848"/>
      <c r="K159" s="855"/>
      <c r="L159" s="855"/>
      <c r="M159" s="849"/>
      <c r="N159" s="849"/>
      <c r="O159" s="846"/>
      <c r="P159" s="846"/>
      <c r="Q159" s="849"/>
      <c r="R159" s="849"/>
      <c r="S159" s="855"/>
      <c r="T159" s="855"/>
      <c r="U159" s="855"/>
      <c r="V159" s="855"/>
      <c r="W159" s="855"/>
      <c r="X159" s="855"/>
      <c r="Y159" s="855"/>
      <c r="Z159" s="855"/>
      <c r="AA159" s="855"/>
      <c r="AB159" s="855"/>
      <c r="AC159" s="846"/>
      <c r="AD159" s="846"/>
      <c r="AE159" s="855"/>
      <c r="AF159" s="855"/>
      <c r="AG159" s="855"/>
      <c r="AH159" s="855"/>
      <c r="AI159" s="855"/>
      <c r="AJ159" s="855"/>
      <c r="AK159" s="854"/>
      <c r="AL159" s="854"/>
      <c r="AM159" s="855"/>
      <c r="AN159" s="855"/>
    </row>
    <row r="160" spans="1:40">
      <c r="A160" s="887" t="s">
        <v>571</v>
      </c>
      <c r="B160" s="848" t="s">
        <v>110</v>
      </c>
      <c r="C160" s="849">
        <v>8505</v>
      </c>
      <c r="D160" s="849">
        <v>1852772</v>
      </c>
      <c r="E160" s="849">
        <v>12690</v>
      </c>
      <c r="F160" s="849">
        <v>2967402</v>
      </c>
      <c r="G160" s="849">
        <v>8221</v>
      </c>
      <c r="H160" s="849">
        <v>1855601</v>
      </c>
      <c r="I160" s="866">
        <v>24471</v>
      </c>
      <c r="J160" s="866">
        <v>4397393</v>
      </c>
      <c r="K160" s="866">
        <v>32812</v>
      </c>
      <c r="L160" s="866">
        <v>5742022</v>
      </c>
      <c r="M160" s="849">
        <v>47428</v>
      </c>
      <c r="N160" s="849">
        <v>8305325</v>
      </c>
      <c r="O160" s="867">
        <v>40376</v>
      </c>
      <c r="P160" s="867">
        <v>7079333</v>
      </c>
      <c r="Q160" s="849">
        <v>42516</v>
      </c>
      <c r="R160" s="849">
        <v>8893387</v>
      </c>
      <c r="S160" s="855">
        <v>42550</v>
      </c>
      <c r="T160" s="855">
        <v>7341552</v>
      </c>
      <c r="U160" s="855">
        <v>47787</v>
      </c>
      <c r="V160" s="855">
        <v>10245802</v>
      </c>
      <c r="W160" s="855">
        <v>71875</v>
      </c>
      <c r="X160" s="855">
        <v>11561445</v>
      </c>
      <c r="Y160" s="854">
        <v>105324</v>
      </c>
      <c r="Z160" s="855">
        <v>13445325</v>
      </c>
      <c r="AA160" s="855">
        <v>113191</v>
      </c>
      <c r="AB160" s="855">
        <v>18628946</v>
      </c>
      <c r="AC160" s="856">
        <v>46566</v>
      </c>
      <c r="AD160" s="856">
        <v>8897759</v>
      </c>
      <c r="AE160" s="855">
        <v>48021</v>
      </c>
      <c r="AF160" s="855">
        <v>10886637</v>
      </c>
      <c r="AG160" s="855">
        <v>62116</v>
      </c>
      <c r="AH160" s="855">
        <v>14448602</v>
      </c>
      <c r="AI160" s="854">
        <v>68944</v>
      </c>
      <c r="AJ160" s="849" t="s">
        <v>273</v>
      </c>
      <c r="AK160" s="854">
        <v>90400</v>
      </c>
      <c r="AL160" s="849" t="s">
        <v>273</v>
      </c>
      <c r="AM160" s="854">
        <v>102573</v>
      </c>
      <c r="AN160" s="866" t="s">
        <v>273</v>
      </c>
    </row>
    <row r="161" spans="1:40">
      <c r="A161" s="887" t="s">
        <v>572</v>
      </c>
      <c r="B161" s="848" t="s">
        <v>110</v>
      </c>
      <c r="C161" s="849">
        <v>69</v>
      </c>
      <c r="D161" s="849">
        <v>4219279</v>
      </c>
      <c r="E161" s="849">
        <v>143</v>
      </c>
      <c r="F161" s="849">
        <v>4853625</v>
      </c>
      <c r="G161" s="849">
        <v>108</v>
      </c>
      <c r="H161" s="849">
        <v>4224365</v>
      </c>
      <c r="I161" s="866">
        <v>133</v>
      </c>
      <c r="J161" s="866">
        <v>5676606</v>
      </c>
      <c r="K161" s="866">
        <v>548</v>
      </c>
      <c r="L161" s="866">
        <v>13352435</v>
      </c>
      <c r="M161" s="849">
        <v>439</v>
      </c>
      <c r="N161" s="849">
        <v>16169644</v>
      </c>
      <c r="O161" s="867">
        <v>702</v>
      </c>
      <c r="P161" s="867">
        <v>22767073</v>
      </c>
      <c r="Q161" s="849">
        <v>873</v>
      </c>
      <c r="R161" s="849">
        <v>25005667</v>
      </c>
      <c r="S161" s="855">
        <v>537</v>
      </c>
      <c r="T161" s="854">
        <v>19741076</v>
      </c>
      <c r="U161" s="855">
        <v>246</v>
      </c>
      <c r="V161" s="855">
        <v>14278830</v>
      </c>
      <c r="W161" s="855">
        <v>379</v>
      </c>
      <c r="X161" s="855">
        <v>31839882</v>
      </c>
      <c r="Y161" s="854">
        <v>447</v>
      </c>
      <c r="Z161" s="855">
        <v>33018287</v>
      </c>
      <c r="AA161" s="855">
        <v>410</v>
      </c>
      <c r="AB161" s="855">
        <v>34255688</v>
      </c>
      <c r="AC161" s="856">
        <v>371</v>
      </c>
      <c r="AD161" s="856">
        <v>41864039</v>
      </c>
      <c r="AE161" s="855">
        <v>415</v>
      </c>
      <c r="AF161" s="855">
        <v>65929047</v>
      </c>
      <c r="AG161" s="855">
        <v>513.95000000000005</v>
      </c>
      <c r="AH161" s="855">
        <v>78670971</v>
      </c>
      <c r="AI161" s="854">
        <v>737.55</v>
      </c>
      <c r="AJ161" s="849" t="s">
        <v>273</v>
      </c>
      <c r="AK161" s="854">
        <v>905</v>
      </c>
      <c r="AL161" s="849" t="s">
        <v>273</v>
      </c>
      <c r="AM161" s="854">
        <v>1006</v>
      </c>
      <c r="AN161" s="866" t="s">
        <v>273</v>
      </c>
    </row>
    <row r="162" spans="1:40">
      <c r="A162" s="1589" t="s">
        <v>573</v>
      </c>
      <c r="B162" s="848" t="s">
        <v>110</v>
      </c>
      <c r="C162" s="849">
        <v>569</v>
      </c>
      <c r="D162" s="849">
        <v>9442807</v>
      </c>
      <c r="E162" s="849">
        <v>679</v>
      </c>
      <c r="F162" s="849">
        <v>6371195</v>
      </c>
      <c r="G162" s="849">
        <v>731</v>
      </c>
      <c r="H162" s="849">
        <v>4882698</v>
      </c>
      <c r="I162" s="866">
        <v>434</v>
      </c>
      <c r="J162" s="866">
        <v>2855928</v>
      </c>
      <c r="K162" s="866">
        <v>365</v>
      </c>
      <c r="L162" s="866">
        <v>2253656</v>
      </c>
      <c r="M162" s="1590">
        <v>237</v>
      </c>
      <c r="N162" s="1590">
        <v>1298492</v>
      </c>
      <c r="O162" s="867">
        <v>262</v>
      </c>
      <c r="P162" s="867">
        <v>1229162</v>
      </c>
      <c r="Q162" s="849">
        <v>273</v>
      </c>
      <c r="R162" s="849">
        <v>1286279</v>
      </c>
      <c r="S162" s="855">
        <v>208.59633027522941</v>
      </c>
      <c r="T162" s="854">
        <v>1139902</v>
      </c>
      <c r="U162" s="855">
        <v>104</v>
      </c>
      <c r="V162" s="855">
        <v>790621</v>
      </c>
      <c r="W162" s="855">
        <v>457</v>
      </c>
      <c r="X162" s="855">
        <v>3109397</v>
      </c>
      <c r="Y162" s="854">
        <v>403</v>
      </c>
      <c r="Z162" s="855">
        <v>3227809</v>
      </c>
      <c r="AA162" s="855">
        <v>549</v>
      </c>
      <c r="AB162" s="855">
        <v>3576738</v>
      </c>
      <c r="AC162" s="856">
        <v>481</v>
      </c>
      <c r="AD162" s="856">
        <v>3622811</v>
      </c>
      <c r="AE162" s="855">
        <v>596</v>
      </c>
      <c r="AF162" s="855">
        <v>4999060</v>
      </c>
      <c r="AG162" s="855">
        <v>575.62</v>
      </c>
      <c r="AH162" s="855">
        <v>4756778</v>
      </c>
      <c r="AI162" s="854">
        <v>885</v>
      </c>
      <c r="AJ162" s="854">
        <v>7930963</v>
      </c>
      <c r="AK162" s="854">
        <v>874</v>
      </c>
      <c r="AL162" s="854">
        <v>6007866</v>
      </c>
      <c r="AM162" s="854">
        <v>762.7</v>
      </c>
      <c r="AN162" s="854">
        <v>4799655</v>
      </c>
    </row>
    <row r="163" spans="1:40">
      <c r="A163" s="888" t="s">
        <v>323</v>
      </c>
      <c r="B163" s="846"/>
      <c r="C163" s="866"/>
      <c r="D163" s="866">
        <f>SUM(D160:D162)</f>
        <v>15514858</v>
      </c>
      <c r="E163" s="866"/>
      <c r="F163" s="866">
        <f>SUM(F160:F162)</f>
        <v>14192222</v>
      </c>
      <c r="G163" s="866"/>
      <c r="H163" s="866">
        <f>SUM(H160:H162)</f>
        <v>10962664</v>
      </c>
      <c r="I163" s="846"/>
      <c r="J163" s="855">
        <f>SUM(J160:J162)</f>
        <v>12929927</v>
      </c>
      <c r="K163" s="855"/>
      <c r="L163" s="866">
        <v>21348113</v>
      </c>
      <c r="M163" s="866"/>
      <c r="N163" s="866">
        <v>25773461</v>
      </c>
      <c r="O163" s="846"/>
      <c r="P163" s="867">
        <f>SUM(P160:P162)</f>
        <v>31075568</v>
      </c>
      <c r="Q163" s="849"/>
      <c r="R163" s="849">
        <v>35185333</v>
      </c>
      <c r="S163" s="855"/>
      <c r="T163" s="855">
        <v>28222530</v>
      </c>
      <c r="U163" s="855"/>
      <c r="V163" s="855">
        <v>25315253</v>
      </c>
      <c r="W163" s="855"/>
      <c r="X163" s="855">
        <v>46510724</v>
      </c>
      <c r="Y163" s="855"/>
      <c r="Z163" s="855">
        <v>49691421</v>
      </c>
      <c r="AA163" s="855"/>
      <c r="AB163" s="855">
        <v>56461372</v>
      </c>
      <c r="AC163" s="846"/>
      <c r="AD163" s="856">
        <v>54384609</v>
      </c>
      <c r="AE163" s="1588"/>
      <c r="AF163" s="855">
        <v>81814744</v>
      </c>
      <c r="AG163" s="855"/>
      <c r="AH163" s="855">
        <v>97876351</v>
      </c>
      <c r="AI163" s="855"/>
      <c r="AJ163" s="854">
        <v>169908738</v>
      </c>
      <c r="AK163" s="854"/>
      <c r="AL163" s="854">
        <v>225840014</v>
      </c>
      <c r="AM163" s="855"/>
      <c r="AN163" s="854">
        <v>217287947</v>
      </c>
    </row>
    <row r="164" spans="1:40">
      <c r="A164" s="596"/>
      <c r="B164" s="794"/>
      <c r="C164" s="684"/>
      <c r="D164" s="684"/>
      <c r="E164" s="684"/>
      <c r="F164" s="684"/>
      <c r="G164" s="684"/>
      <c r="H164" s="684"/>
      <c r="I164" s="638"/>
      <c r="J164" s="638"/>
      <c r="K164" s="626"/>
      <c r="L164" s="717"/>
      <c r="M164" s="670"/>
      <c r="N164" s="670"/>
      <c r="P164" s="871"/>
      <c r="Q164" s="670"/>
      <c r="R164" s="670"/>
      <c r="S164" s="626"/>
      <c r="T164" s="626"/>
      <c r="U164" s="626"/>
      <c r="V164" s="626"/>
      <c r="W164" s="692"/>
      <c r="X164" s="692"/>
      <c r="Y164" s="626"/>
      <c r="Z164" s="626"/>
      <c r="AA164" s="692"/>
      <c r="AB164" s="692"/>
      <c r="AD164" s="821"/>
      <c r="AE164" s="709"/>
      <c r="AF164" s="709"/>
      <c r="AG164" s="692"/>
      <c r="AH164" s="692"/>
      <c r="AI164" s="692"/>
      <c r="AJ164" s="710"/>
      <c r="AK164" s="710"/>
      <c r="AL164" s="710"/>
      <c r="AM164" s="692"/>
      <c r="AN164" s="710"/>
    </row>
    <row r="165" spans="1:40">
      <c r="A165" s="1573" t="s">
        <v>328</v>
      </c>
      <c r="B165" s="1591" t="s">
        <v>110</v>
      </c>
      <c r="C165" s="1576">
        <v>0</v>
      </c>
      <c r="D165" s="1576">
        <v>0</v>
      </c>
      <c r="E165" s="1576">
        <v>0</v>
      </c>
      <c r="F165" s="1576">
        <v>0</v>
      </c>
      <c r="G165" s="1576">
        <v>0</v>
      </c>
      <c r="H165" s="1576">
        <v>0</v>
      </c>
      <c r="I165" s="1576">
        <v>0</v>
      </c>
      <c r="J165" s="1576">
        <v>0</v>
      </c>
      <c r="K165" s="1576">
        <v>0</v>
      </c>
      <c r="L165" s="1576">
        <v>0</v>
      </c>
      <c r="M165" s="1576">
        <v>0</v>
      </c>
      <c r="N165" s="1576">
        <v>0</v>
      </c>
      <c r="O165" s="1576">
        <v>0</v>
      </c>
      <c r="P165" s="1576">
        <v>0</v>
      </c>
      <c r="Q165" s="1576">
        <v>0</v>
      </c>
      <c r="R165" s="1576">
        <v>0</v>
      </c>
      <c r="S165" s="1576">
        <v>0</v>
      </c>
      <c r="T165" s="1576">
        <v>0</v>
      </c>
      <c r="U165" s="1576">
        <v>0</v>
      </c>
      <c r="V165" s="1576">
        <v>0</v>
      </c>
      <c r="W165" s="1576">
        <v>0</v>
      </c>
      <c r="X165" s="1576">
        <v>0</v>
      </c>
      <c r="Y165" s="1576">
        <v>0</v>
      </c>
      <c r="Z165" s="1576">
        <v>0</v>
      </c>
      <c r="AA165" s="1576">
        <v>0</v>
      </c>
      <c r="AB165" s="1576">
        <v>0</v>
      </c>
      <c r="AC165" s="1576">
        <v>0</v>
      </c>
      <c r="AD165" s="1576">
        <v>0</v>
      </c>
      <c r="AE165" s="1576">
        <v>0</v>
      </c>
      <c r="AF165" s="1576">
        <v>0</v>
      </c>
      <c r="AG165" s="1576">
        <v>757</v>
      </c>
      <c r="AH165" s="1576">
        <v>4981932</v>
      </c>
      <c r="AI165" s="1576">
        <v>4034</v>
      </c>
      <c r="AJ165" s="1578">
        <v>24695581</v>
      </c>
      <c r="AK165" s="1576">
        <v>5190</v>
      </c>
      <c r="AL165" s="1578">
        <v>27128981</v>
      </c>
      <c r="AM165" s="1578">
        <v>3332</v>
      </c>
      <c r="AN165" s="1578">
        <v>20416212</v>
      </c>
    </row>
    <row r="166" spans="1:40">
      <c r="A166" s="591"/>
      <c r="B166" s="638"/>
      <c r="C166" s="684"/>
      <c r="D166" s="684"/>
      <c r="E166" s="684"/>
      <c r="F166" s="684"/>
      <c r="G166" s="684"/>
      <c r="H166" s="684"/>
      <c r="I166" s="638"/>
      <c r="J166" s="638"/>
      <c r="K166" s="626"/>
      <c r="L166" s="717"/>
      <c r="M166" s="670"/>
      <c r="N166" s="670"/>
      <c r="P166" s="871"/>
      <c r="Q166" s="670"/>
      <c r="R166" s="670"/>
      <c r="S166" s="692"/>
      <c r="T166" s="692"/>
      <c r="U166" s="692"/>
      <c r="V166" s="692"/>
      <c r="W166" s="692"/>
      <c r="X166" s="692"/>
      <c r="Y166" s="692"/>
      <c r="Z166" s="692"/>
      <c r="AA166" s="692"/>
      <c r="AB166" s="692"/>
      <c r="AC166" s="692"/>
      <c r="AD166" s="692"/>
      <c r="AE166" s="692"/>
      <c r="AF166" s="692"/>
      <c r="AG166" s="692"/>
      <c r="AH166" s="692"/>
      <c r="AI166" s="692"/>
      <c r="AJ166" s="710"/>
      <c r="AK166" s="710"/>
      <c r="AL166" s="710"/>
      <c r="AM166" s="692"/>
      <c r="AN166" s="710"/>
    </row>
    <row r="167" spans="1:40">
      <c r="A167" s="884" t="s">
        <v>329</v>
      </c>
      <c r="B167" s="880" t="s">
        <v>110</v>
      </c>
      <c r="C167" s="866">
        <v>471</v>
      </c>
      <c r="D167" s="866">
        <v>7740</v>
      </c>
      <c r="E167" s="866">
        <v>552</v>
      </c>
      <c r="F167" s="866">
        <v>9034</v>
      </c>
      <c r="G167" s="866">
        <v>819</v>
      </c>
      <c r="H167" s="866">
        <v>16388</v>
      </c>
      <c r="I167" s="866">
        <v>1679</v>
      </c>
      <c r="J167" s="866">
        <v>87072</v>
      </c>
      <c r="K167" s="866">
        <v>651</v>
      </c>
      <c r="L167" s="866">
        <v>114410</v>
      </c>
      <c r="M167" s="866">
        <v>105</v>
      </c>
      <c r="N167" s="866">
        <v>18528</v>
      </c>
      <c r="O167" s="867">
        <v>507</v>
      </c>
      <c r="P167" s="867">
        <v>90227</v>
      </c>
      <c r="Q167" s="866">
        <v>225</v>
      </c>
      <c r="R167" s="866">
        <v>39943</v>
      </c>
      <c r="S167" s="854">
        <v>199</v>
      </c>
      <c r="T167" s="854">
        <v>35293</v>
      </c>
      <c r="U167" s="855">
        <v>0</v>
      </c>
      <c r="V167" s="855">
        <v>0</v>
      </c>
      <c r="W167" s="855">
        <v>0</v>
      </c>
      <c r="X167" s="855">
        <v>0</v>
      </c>
      <c r="Y167" s="855">
        <v>0</v>
      </c>
      <c r="Z167" s="855">
        <v>0</v>
      </c>
      <c r="AA167" s="855">
        <v>0</v>
      </c>
      <c r="AB167" s="855">
        <v>0</v>
      </c>
      <c r="AC167" s="855">
        <v>0</v>
      </c>
      <c r="AD167" s="855">
        <v>0</v>
      </c>
      <c r="AE167" s="855">
        <v>0</v>
      </c>
      <c r="AF167" s="855">
        <v>0</v>
      </c>
      <c r="AG167" s="855">
        <v>0</v>
      </c>
      <c r="AH167" s="855">
        <v>0</v>
      </c>
      <c r="AI167" s="855">
        <v>0</v>
      </c>
      <c r="AJ167" s="855">
        <v>0</v>
      </c>
      <c r="AK167" s="854">
        <v>0</v>
      </c>
      <c r="AL167" s="854">
        <v>0</v>
      </c>
      <c r="AM167" s="854">
        <v>0</v>
      </c>
      <c r="AN167" s="854">
        <v>0</v>
      </c>
    </row>
    <row r="168" spans="1:40">
      <c r="A168" s="591"/>
      <c r="B168" s="638"/>
      <c r="C168" s="684"/>
      <c r="D168" s="684"/>
      <c r="E168" s="684"/>
      <c r="F168" s="684"/>
      <c r="G168" s="684"/>
      <c r="H168" s="684"/>
      <c r="I168" s="717"/>
      <c r="J168" s="717"/>
      <c r="K168" s="717"/>
      <c r="L168" s="717"/>
      <c r="M168" s="717"/>
      <c r="N168" s="717"/>
      <c r="O168" s="871"/>
      <c r="P168" s="871"/>
      <c r="Q168" s="684"/>
      <c r="R168" s="684"/>
      <c r="S168" s="820"/>
      <c r="T168" s="820"/>
      <c r="U168" s="692"/>
      <c r="V168" s="692"/>
      <c r="W168" s="692"/>
      <c r="X168" s="692"/>
      <c r="Y168" s="692"/>
      <c r="Z168" s="692"/>
      <c r="AA168" s="692"/>
      <c r="AB168" s="692"/>
      <c r="AC168" s="692"/>
      <c r="AD168" s="692"/>
      <c r="AE168" s="692"/>
      <c r="AF168" s="692"/>
      <c r="AG168" s="692"/>
      <c r="AH168" s="692"/>
      <c r="AI168" s="692"/>
      <c r="AJ168" s="692"/>
      <c r="AK168" s="710"/>
      <c r="AL168" s="710"/>
      <c r="AM168" s="710"/>
      <c r="AN168" s="710"/>
    </row>
    <row r="169" spans="1:40">
      <c r="A169" s="885" t="s">
        <v>574</v>
      </c>
      <c r="B169" s="638"/>
      <c r="C169" s="684"/>
      <c r="D169" s="684"/>
      <c r="E169" s="684"/>
      <c r="F169" s="684"/>
      <c r="G169" s="684"/>
      <c r="H169" s="684"/>
      <c r="I169" s="717"/>
      <c r="J169" s="717"/>
      <c r="K169" s="717"/>
      <c r="L169" s="717"/>
      <c r="M169" s="717"/>
      <c r="N169" s="717"/>
      <c r="O169" s="871"/>
      <c r="P169" s="871"/>
      <c r="Q169" s="684"/>
      <c r="R169" s="684"/>
      <c r="S169" s="820"/>
      <c r="T169" s="820"/>
      <c r="U169" s="692"/>
      <c r="V169" s="692"/>
      <c r="W169" s="692"/>
      <c r="X169" s="692"/>
      <c r="Y169" s="692"/>
      <c r="Z169" s="692"/>
      <c r="AA169" s="692"/>
      <c r="AB169" s="692"/>
      <c r="AC169" s="692"/>
      <c r="AD169" s="692"/>
      <c r="AE169" s="692"/>
      <c r="AF169" s="692"/>
      <c r="AG169" s="692"/>
      <c r="AH169" s="692"/>
      <c r="AI169" s="692"/>
      <c r="AJ169" s="692"/>
      <c r="AK169" s="710"/>
      <c r="AL169" s="710"/>
      <c r="AM169" s="710"/>
      <c r="AN169" s="710"/>
    </row>
    <row r="170" spans="1:40">
      <c r="A170" s="591"/>
      <c r="B170" s="638"/>
      <c r="C170" s="684"/>
      <c r="D170" s="684"/>
      <c r="E170" s="684"/>
      <c r="F170" s="684"/>
      <c r="G170" s="684"/>
      <c r="H170" s="684"/>
      <c r="I170" s="794"/>
      <c r="J170" s="794"/>
      <c r="K170" s="626"/>
      <c r="L170" s="717"/>
      <c r="M170" s="717"/>
      <c r="N170" s="717"/>
      <c r="O170" s="871"/>
      <c r="P170" s="871"/>
      <c r="Q170" s="684"/>
      <c r="R170" s="684"/>
      <c r="S170" s="820"/>
      <c r="T170" s="820"/>
      <c r="U170" s="626"/>
      <c r="V170" s="626"/>
      <c r="W170" s="692"/>
      <c r="X170" s="692"/>
      <c r="Y170" s="626"/>
      <c r="Z170" s="626"/>
      <c r="AA170" s="692"/>
      <c r="AB170" s="692"/>
      <c r="AD170" s="821"/>
      <c r="AE170" s="692"/>
      <c r="AF170" s="692"/>
      <c r="AG170" s="692"/>
      <c r="AH170" s="692"/>
      <c r="AI170" s="692"/>
      <c r="AJ170" s="710"/>
      <c r="AK170" s="710"/>
      <c r="AL170" s="710"/>
    </row>
    <row r="171" spans="1:40">
      <c r="A171" s="1570" t="s">
        <v>330</v>
      </c>
      <c r="B171" s="825"/>
      <c r="C171" s="826"/>
      <c r="D171" s="826">
        <v>4663702326</v>
      </c>
      <c r="E171" s="826"/>
      <c r="F171" s="826">
        <v>5237863333</v>
      </c>
      <c r="G171" s="826"/>
      <c r="H171" s="826">
        <v>5687658240</v>
      </c>
      <c r="I171" s="825"/>
      <c r="J171" s="826">
        <v>6945636791</v>
      </c>
      <c r="K171" s="843"/>
      <c r="L171" s="826">
        <v>7958810799</v>
      </c>
      <c r="M171" s="830"/>
      <c r="N171" s="830">
        <v>10662926059</v>
      </c>
      <c r="O171" s="842"/>
      <c r="P171" s="842">
        <f>P13+P21+P23+P34+P36+P44+P46+P48+P59+P75+P77+P79+P95+P100+P106+P111+P115+P127+P129+P138+P142+P145+P151+P153+P155+P157+P163+P167</f>
        <v>12152934002</v>
      </c>
      <c r="Q171" s="830"/>
      <c r="R171" s="830">
        <f>12009185188.1067-464942</f>
        <v>12008720246.106701</v>
      </c>
      <c r="S171" s="844"/>
      <c r="T171" s="831">
        <v>12329885249</v>
      </c>
      <c r="U171" s="844"/>
      <c r="V171" s="831">
        <v>12623902858</v>
      </c>
      <c r="W171" s="831"/>
      <c r="X171" s="831">
        <v>13914714258</v>
      </c>
      <c r="Y171" s="844"/>
      <c r="Z171" s="831">
        <v>15336361934</v>
      </c>
      <c r="AA171" s="844"/>
      <c r="AB171" s="831">
        <v>16395083173</v>
      </c>
      <c r="AC171" s="845"/>
      <c r="AD171" s="833">
        <v>17782101893</v>
      </c>
      <c r="AE171" s="844"/>
      <c r="AF171" s="827">
        <v>16655578272.74151</v>
      </c>
      <c r="AG171" s="844"/>
      <c r="AH171" s="827">
        <v>21344976804.350857</v>
      </c>
      <c r="AI171" s="832"/>
      <c r="AJ171" s="831">
        <v>27547079093</v>
      </c>
      <c r="AK171" s="832"/>
      <c r="AL171" s="831">
        <v>26696138766</v>
      </c>
      <c r="AM171" s="831"/>
      <c r="AN171" s="831">
        <v>27857663102</v>
      </c>
    </row>
    <row r="172" spans="1:40">
      <c r="C172" s="626"/>
      <c r="D172" s="717"/>
      <c r="F172" s="717"/>
      <c r="G172" s="626"/>
      <c r="H172" s="717"/>
      <c r="J172" s="717"/>
      <c r="L172" s="717"/>
      <c r="N172" s="717"/>
      <c r="P172" s="717"/>
      <c r="R172" s="717"/>
      <c r="S172" s="470"/>
      <c r="U172" s="626"/>
      <c r="V172" s="717"/>
      <c r="X172" s="717"/>
      <c r="Z172" s="717"/>
      <c r="AB172" s="717"/>
      <c r="AC172" s="626"/>
      <c r="AD172" s="717"/>
      <c r="AE172" s="470"/>
      <c r="AF172" s="717"/>
      <c r="AG172" s="470"/>
      <c r="AH172" s="717"/>
      <c r="AI172" s="470"/>
      <c r="AJ172" s="717"/>
      <c r="AK172" s="710"/>
      <c r="AL172" s="717"/>
      <c r="AN172" s="717"/>
    </row>
    <row r="173" spans="1:40">
      <c r="A173" s="874"/>
      <c r="B173" s="794"/>
      <c r="C173" s="794"/>
      <c r="D173" s="794"/>
      <c r="E173" s="684"/>
      <c r="F173" s="684"/>
      <c r="G173" s="794"/>
      <c r="H173" s="794"/>
      <c r="I173" s="794"/>
      <c r="J173" s="794"/>
      <c r="K173" s="594"/>
      <c r="L173" s="794"/>
      <c r="M173" s="794"/>
      <c r="N173" s="794"/>
      <c r="O173" s="594"/>
      <c r="P173" s="594"/>
      <c r="Q173" s="594"/>
      <c r="R173" s="594"/>
      <c r="S173" s="670"/>
      <c r="T173" s="670"/>
      <c r="U173" s="594"/>
      <c r="V173" s="594"/>
      <c r="W173" s="794"/>
      <c r="X173" s="794"/>
      <c r="Y173" s="794"/>
      <c r="Z173" s="794"/>
      <c r="AA173" s="594"/>
      <c r="AB173" s="594"/>
      <c r="AC173" s="594"/>
      <c r="AD173" s="594"/>
      <c r="AE173" s="418"/>
      <c r="AF173" s="816"/>
      <c r="AG173" s="418"/>
      <c r="AH173" s="816"/>
      <c r="AI173" s="418"/>
      <c r="AJ173" s="816"/>
      <c r="AK173" s="816"/>
      <c r="AL173" s="710"/>
      <c r="AM173" s="418"/>
      <c r="AN173" s="816"/>
    </row>
    <row r="174" spans="1:40">
      <c r="A174" s="1569"/>
      <c r="B174" s="794"/>
      <c r="C174" s="794"/>
      <c r="D174" s="794"/>
      <c r="E174" s="684"/>
      <c r="F174" s="684"/>
      <c r="G174" s="794"/>
      <c r="H174" s="794"/>
      <c r="I174" s="794"/>
      <c r="J174" s="794"/>
      <c r="K174" s="594"/>
      <c r="L174" s="594"/>
      <c r="M174" s="594"/>
      <c r="N174" s="594"/>
      <c r="O174" s="715"/>
      <c r="P174" s="715"/>
      <c r="Q174" s="594"/>
      <c r="R174" s="594"/>
      <c r="S174" s="670"/>
      <c r="T174" s="670"/>
      <c r="U174" s="715"/>
      <c r="V174" s="715"/>
      <c r="W174" s="594"/>
      <c r="X174" s="594"/>
      <c r="Y174" s="594"/>
      <c r="Z174" s="594"/>
      <c r="AA174" s="794"/>
      <c r="AB174" s="794"/>
      <c r="AC174" s="594"/>
      <c r="AD174" s="594"/>
      <c r="AE174" s="418"/>
      <c r="AF174" s="874"/>
      <c r="AG174" s="418"/>
      <c r="AH174" s="874"/>
      <c r="AI174" s="418"/>
      <c r="AJ174" s="816"/>
      <c r="AK174" s="816"/>
      <c r="AL174" s="710"/>
      <c r="AM174" s="418"/>
      <c r="AN174" s="418"/>
    </row>
    <row r="175" spans="1:40">
      <c r="A175" s="271"/>
      <c r="K175" s="594"/>
      <c r="L175" s="594"/>
      <c r="M175" s="594"/>
      <c r="N175" s="594"/>
      <c r="O175" s="794"/>
      <c r="P175" s="794"/>
      <c r="Q175" s="594"/>
      <c r="R175" s="594"/>
      <c r="S175" s="684"/>
      <c r="T175" s="684"/>
      <c r="U175" s="794"/>
      <c r="V175" s="794"/>
      <c r="W175" s="594"/>
      <c r="X175" s="594"/>
      <c r="Y175" s="594"/>
      <c r="Z175" s="594"/>
      <c r="AA175" s="794"/>
      <c r="AB175" s="794"/>
      <c r="AC175" s="594"/>
      <c r="AD175" s="594"/>
      <c r="AE175" s="418"/>
      <c r="AF175" s="418"/>
      <c r="AJ175" s="817"/>
      <c r="AK175" s="818"/>
      <c r="AL175" s="710"/>
      <c r="AM175" s="418"/>
      <c r="AN175" s="418"/>
    </row>
    <row r="176" spans="1:40">
      <c r="A176" s="874"/>
      <c r="B176" s="794"/>
      <c r="C176" s="794"/>
      <c r="D176" s="794"/>
      <c r="E176" s="794"/>
      <c r="F176" s="794"/>
      <c r="G176" s="794"/>
      <c r="H176" s="794"/>
      <c r="I176" s="794"/>
      <c r="J176" s="794"/>
      <c r="K176" s="594"/>
      <c r="L176" s="594"/>
      <c r="M176" s="794"/>
      <c r="N176" s="794"/>
      <c r="O176" s="594"/>
      <c r="P176" s="594"/>
      <c r="Q176" s="594"/>
      <c r="R176" s="594"/>
      <c r="S176" s="670"/>
      <c r="T176" s="670"/>
      <c r="U176" s="594"/>
      <c r="V176" s="594"/>
      <c r="W176" s="794"/>
      <c r="X176" s="794"/>
      <c r="Y176" s="794"/>
      <c r="Z176" s="794"/>
      <c r="AA176" s="594"/>
      <c r="AB176" s="594"/>
      <c r="AC176" s="594"/>
      <c r="AD176" s="594"/>
      <c r="AK176" s="818"/>
      <c r="AL176" s="710"/>
      <c r="AM176" s="418"/>
      <c r="AN176" s="418"/>
    </row>
    <row r="177" spans="1:40">
      <c r="A177" s="874"/>
      <c r="B177" s="874"/>
      <c r="I177" s="794"/>
      <c r="J177" s="794"/>
      <c r="K177" s="794"/>
      <c r="L177" s="594"/>
      <c r="M177" s="594"/>
      <c r="N177" s="594"/>
      <c r="O177" s="594"/>
      <c r="P177" s="594"/>
      <c r="Q177" s="594"/>
      <c r="R177" s="594"/>
      <c r="S177" s="684"/>
      <c r="T177" s="684"/>
      <c r="U177" s="594"/>
      <c r="V177" s="594"/>
      <c r="W177" s="594"/>
      <c r="X177" s="594"/>
      <c r="Y177" s="594"/>
      <c r="Z177" s="594"/>
      <c r="AA177" s="594"/>
      <c r="AB177" s="594"/>
      <c r="AC177" s="594"/>
      <c r="AD177" s="594"/>
      <c r="AK177" s="818"/>
      <c r="AL177" s="710"/>
      <c r="AM177" s="418"/>
      <c r="AN177" s="418"/>
    </row>
    <row r="178" spans="1:40">
      <c r="A178" s="874"/>
      <c r="B178" s="794"/>
      <c r="I178" s="794"/>
      <c r="J178" s="794"/>
      <c r="K178" s="594"/>
      <c r="L178" s="794"/>
      <c r="M178" s="594"/>
      <c r="N178" s="594"/>
      <c r="O178" s="594"/>
      <c r="P178" s="594"/>
      <c r="Q178" s="794"/>
      <c r="R178" s="794"/>
      <c r="S178" s="670"/>
      <c r="T178" s="670"/>
      <c r="U178" s="594"/>
      <c r="V178" s="594"/>
      <c r="W178" s="594"/>
      <c r="X178" s="594"/>
      <c r="Y178" s="594"/>
      <c r="Z178" s="594"/>
      <c r="AA178" s="594"/>
      <c r="AB178" s="594"/>
      <c r="AC178" s="594"/>
      <c r="AD178" s="594"/>
      <c r="AK178" s="818"/>
      <c r="AL178" s="710"/>
      <c r="AM178" s="418"/>
      <c r="AN178" s="418"/>
    </row>
    <row r="179" spans="1:40">
      <c r="A179" s="874"/>
      <c r="B179" s="794"/>
      <c r="K179" s="594"/>
      <c r="L179" s="594"/>
      <c r="M179" s="594"/>
      <c r="N179" s="594"/>
      <c r="O179" s="794"/>
      <c r="P179" s="794"/>
      <c r="Q179" s="794"/>
      <c r="R179" s="794"/>
      <c r="S179" s="670"/>
      <c r="T179" s="670"/>
      <c r="U179" s="594"/>
      <c r="V179" s="594"/>
      <c r="W179" s="594"/>
      <c r="X179" s="594"/>
      <c r="Y179" s="594"/>
      <c r="Z179" s="594"/>
      <c r="AA179" s="594"/>
      <c r="AB179" s="594"/>
      <c r="AC179" s="594"/>
      <c r="AD179" s="594"/>
      <c r="AK179" s="818"/>
      <c r="AL179" s="710"/>
    </row>
    <row r="180" spans="1:40">
      <c r="K180" s="794"/>
      <c r="L180" s="794"/>
      <c r="M180" s="594"/>
      <c r="N180" s="594"/>
      <c r="O180" s="594"/>
      <c r="P180" s="594"/>
      <c r="Q180" s="594"/>
      <c r="R180" s="594"/>
      <c r="S180" s="670"/>
      <c r="T180" s="670"/>
      <c r="U180" s="594"/>
      <c r="V180" s="594"/>
      <c r="W180" s="594"/>
      <c r="X180" s="594"/>
      <c r="Y180" s="594"/>
      <c r="Z180" s="594"/>
      <c r="AA180" s="594"/>
      <c r="AB180" s="594"/>
      <c r="AC180" s="594"/>
      <c r="AD180" s="594"/>
      <c r="AK180" s="818"/>
      <c r="AL180" s="710"/>
    </row>
    <row r="181" spans="1:40">
      <c r="K181" s="594"/>
      <c r="L181" s="794"/>
      <c r="M181" s="794"/>
      <c r="N181" s="794"/>
      <c r="O181" s="594"/>
      <c r="P181" s="594"/>
      <c r="Q181" s="594"/>
      <c r="R181" s="594"/>
      <c r="S181" s="670"/>
      <c r="T181" s="670"/>
      <c r="U181" s="594"/>
      <c r="V181" s="594"/>
      <c r="W181" s="794"/>
      <c r="X181" s="794"/>
      <c r="Y181" s="794"/>
      <c r="Z181" s="794"/>
      <c r="AA181" s="594"/>
      <c r="AB181" s="594"/>
      <c r="AC181" s="594"/>
      <c r="AD181" s="594"/>
      <c r="AK181" s="818"/>
      <c r="AL181" s="710"/>
    </row>
    <row r="182" spans="1:40">
      <c r="K182" s="594"/>
      <c r="L182" s="594"/>
      <c r="M182" s="594"/>
      <c r="N182" s="594"/>
      <c r="O182" s="794"/>
      <c r="P182" s="794"/>
      <c r="Q182" s="594"/>
      <c r="R182" s="594"/>
      <c r="S182" s="670"/>
      <c r="T182" s="670"/>
      <c r="U182" s="794"/>
      <c r="V182" s="794"/>
      <c r="W182" s="594"/>
      <c r="X182" s="594"/>
      <c r="Y182" s="594"/>
      <c r="Z182" s="594"/>
      <c r="AA182" s="594"/>
      <c r="AB182" s="594"/>
      <c r="AC182" s="794"/>
      <c r="AD182" s="794"/>
      <c r="AK182" s="818"/>
      <c r="AL182" s="710"/>
    </row>
    <row r="183" spans="1:40">
      <c r="K183" s="594"/>
      <c r="L183" s="594"/>
      <c r="M183" s="594"/>
      <c r="N183" s="594"/>
      <c r="O183" s="794"/>
      <c r="P183" s="794"/>
      <c r="Q183" s="594"/>
      <c r="R183" s="594"/>
      <c r="S183" s="684"/>
      <c r="T183" s="684"/>
      <c r="U183" s="794"/>
      <c r="V183" s="794"/>
      <c r="W183" s="594"/>
      <c r="X183" s="594"/>
      <c r="Y183" s="594"/>
      <c r="Z183" s="594"/>
      <c r="AA183" s="794"/>
      <c r="AB183" s="794"/>
      <c r="AC183" s="594"/>
      <c r="AD183" s="594"/>
      <c r="AK183" s="818"/>
      <c r="AL183" s="710"/>
    </row>
    <row r="184" spans="1:40">
      <c r="K184" s="594"/>
      <c r="L184" s="594"/>
      <c r="M184" s="594"/>
      <c r="N184" s="594"/>
      <c r="O184" s="594"/>
      <c r="P184" s="594"/>
      <c r="Q184" s="594"/>
      <c r="R184" s="594"/>
      <c r="S184" s="670"/>
      <c r="T184" s="670"/>
      <c r="U184" s="594"/>
      <c r="V184" s="594"/>
      <c r="W184" s="594"/>
      <c r="X184" s="594"/>
      <c r="Y184" s="594"/>
      <c r="Z184" s="594"/>
      <c r="AA184" s="794"/>
      <c r="AB184" s="794"/>
      <c r="AC184" s="794"/>
      <c r="AD184" s="794"/>
      <c r="AK184" s="818"/>
      <c r="AL184" s="710"/>
    </row>
    <row r="185" spans="1:40">
      <c r="K185" s="594"/>
      <c r="L185" s="594"/>
      <c r="M185" s="794"/>
      <c r="N185" s="794"/>
      <c r="O185" s="594"/>
      <c r="P185" s="594"/>
      <c r="Q185" s="794"/>
      <c r="R185" s="794"/>
      <c r="S185" s="670"/>
      <c r="T185" s="670"/>
      <c r="U185" s="594"/>
      <c r="V185" s="594"/>
      <c r="W185" s="794"/>
      <c r="X185" s="794"/>
      <c r="Y185" s="794"/>
      <c r="Z185" s="794"/>
      <c r="AA185" s="638"/>
      <c r="AB185" s="638"/>
      <c r="AC185" s="794"/>
      <c r="AD185" s="794"/>
      <c r="AK185" s="818"/>
      <c r="AL185" s="710"/>
    </row>
    <row r="186" spans="1:40">
      <c r="K186" s="594"/>
      <c r="L186" s="594"/>
      <c r="M186" s="794"/>
      <c r="N186" s="794"/>
      <c r="O186" s="594"/>
      <c r="P186" s="594"/>
      <c r="Q186" s="594"/>
      <c r="R186" s="594"/>
      <c r="S186" s="670"/>
      <c r="T186" s="670"/>
      <c r="U186" s="594"/>
      <c r="V186" s="594"/>
      <c r="W186" s="794"/>
      <c r="X186" s="794"/>
      <c r="Y186" s="794"/>
      <c r="Z186" s="794"/>
      <c r="AA186" s="638"/>
      <c r="AB186" s="638"/>
      <c r="AC186" s="794"/>
      <c r="AD186" s="794"/>
      <c r="AK186" s="818"/>
      <c r="AL186" s="710"/>
    </row>
    <row r="187" spans="1:40">
      <c r="K187" s="794"/>
      <c r="L187" s="594"/>
      <c r="M187" s="638"/>
      <c r="N187" s="638"/>
      <c r="O187" s="594"/>
      <c r="P187" s="594"/>
      <c r="Q187" s="594"/>
      <c r="R187" s="594"/>
      <c r="S187" s="684"/>
      <c r="T187" s="684"/>
      <c r="U187" s="594"/>
      <c r="V187" s="594"/>
      <c r="W187" s="638"/>
      <c r="X187" s="638"/>
      <c r="Y187" s="638"/>
      <c r="Z187" s="638"/>
      <c r="AA187" s="794"/>
      <c r="AB187" s="794"/>
      <c r="AC187" s="594"/>
      <c r="AD187" s="594"/>
      <c r="AK187" s="818"/>
      <c r="AL187" s="710"/>
    </row>
    <row r="188" spans="1:40">
      <c r="K188" s="594"/>
      <c r="L188" s="794"/>
      <c r="M188" s="638"/>
      <c r="N188" s="638"/>
      <c r="O188" s="594"/>
      <c r="P188" s="594"/>
      <c r="Q188" s="594"/>
      <c r="R188" s="594"/>
      <c r="S188" s="684"/>
      <c r="T188" s="684"/>
      <c r="U188" s="594"/>
      <c r="V188" s="594"/>
      <c r="W188" s="638"/>
      <c r="X188" s="638"/>
      <c r="Y188" s="638"/>
      <c r="Z188" s="638"/>
      <c r="AA188" s="794"/>
      <c r="AB188" s="794"/>
      <c r="AC188" s="594"/>
      <c r="AD188" s="594"/>
      <c r="AK188" s="818"/>
      <c r="AL188" s="710"/>
    </row>
    <row r="189" spans="1:40">
      <c r="K189" s="594"/>
      <c r="L189" s="594"/>
      <c r="M189" s="638"/>
      <c r="N189" s="638"/>
      <c r="O189" s="594"/>
      <c r="P189" s="594"/>
      <c r="Q189" s="794"/>
      <c r="R189" s="794"/>
      <c r="S189" s="684"/>
      <c r="T189" s="684"/>
      <c r="U189" s="594"/>
      <c r="V189" s="594"/>
      <c r="W189" s="794"/>
      <c r="X189" s="794"/>
      <c r="Y189" s="794"/>
      <c r="Z189" s="794"/>
      <c r="AA189" s="794"/>
      <c r="AB189" s="794"/>
      <c r="AC189" s="594"/>
      <c r="AD189" s="594"/>
      <c r="AK189" s="818"/>
      <c r="AL189" s="710"/>
    </row>
    <row r="190" spans="1:40">
      <c r="K190" s="594"/>
      <c r="L190" s="594"/>
      <c r="M190" s="638"/>
      <c r="N190" s="638"/>
      <c r="O190" s="794"/>
      <c r="P190" s="794"/>
      <c r="Q190" s="794"/>
      <c r="R190" s="794"/>
      <c r="S190" s="684"/>
      <c r="T190" s="684"/>
      <c r="U190" s="794"/>
      <c r="V190" s="794"/>
      <c r="W190" s="794"/>
      <c r="X190" s="794"/>
      <c r="Y190" s="794"/>
      <c r="Z190" s="794"/>
      <c r="AA190" s="794"/>
      <c r="AB190" s="794"/>
      <c r="AC190" s="594"/>
      <c r="AD190" s="594"/>
      <c r="AK190" s="818"/>
      <c r="AL190" s="710"/>
    </row>
    <row r="191" spans="1:40">
      <c r="K191" s="794"/>
      <c r="L191" s="594"/>
      <c r="M191" s="794"/>
      <c r="N191" s="794"/>
      <c r="O191" s="594"/>
      <c r="P191" s="594"/>
      <c r="Q191" s="638"/>
      <c r="R191" s="638"/>
      <c r="S191" s="684"/>
      <c r="T191" s="684"/>
      <c r="U191" s="594"/>
      <c r="V191" s="594"/>
      <c r="W191" s="794"/>
      <c r="X191" s="794"/>
      <c r="Y191" s="794"/>
      <c r="Z191" s="794"/>
      <c r="AA191" s="794"/>
      <c r="AB191" s="794"/>
      <c r="AC191" s="594"/>
      <c r="AD191" s="594"/>
      <c r="AK191" s="818"/>
      <c r="AL191" s="710"/>
    </row>
    <row r="192" spans="1:40">
      <c r="K192" s="794"/>
      <c r="L192" s="794"/>
      <c r="M192" s="794"/>
      <c r="N192" s="794"/>
      <c r="O192" s="594"/>
      <c r="P192" s="594"/>
      <c r="Q192" s="638"/>
      <c r="R192" s="638"/>
      <c r="S192" s="684"/>
      <c r="T192" s="684"/>
      <c r="U192" s="594"/>
      <c r="V192" s="594"/>
      <c r="W192" s="794"/>
      <c r="X192" s="794"/>
      <c r="Y192" s="794"/>
      <c r="Z192" s="794"/>
      <c r="AA192" s="794"/>
      <c r="AB192" s="794"/>
      <c r="AC192" s="594"/>
      <c r="AD192" s="594"/>
      <c r="AK192" s="818"/>
      <c r="AL192" s="710"/>
    </row>
    <row r="193" spans="11:38">
      <c r="K193" s="638"/>
      <c r="L193" s="794"/>
      <c r="M193" s="794"/>
      <c r="N193" s="794"/>
      <c r="O193" s="594"/>
      <c r="P193" s="594"/>
      <c r="Q193" s="638"/>
      <c r="R193" s="638"/>
      <c r="S193" s="684"/>
      <c r="T193" s="684"/>
      <c r="U193" s="594"/>
      <c r="V193" s="594"/>
      <c r="W193" s="794"/>
      <c r="X193" s="794"/>
      <c r="Y193" s="794"/>
      <c r="Z193" s="794"/>
      <c r="AA193" s="794"/>
      <c r="AB193" s="794"/>
      <c r="AC193" s="794"/>
      <c r="AD193" s="794"/>
      <c r="AK193" s="818"/>
      <c r="AL193" s="710"/>
    </row>
    <row r="194" spans="11:38">
      <c r="K194" s="638"/>
      <c r="L194" s="638"/>
      <c r="M194" s="794"/>
      <c r="N194" s="794"/>
      <c r="O194" s="794"/>
      <c r="P194" s="794"/>
      <c r="Q194" s="638"/>
      <c r="R194" s="638"/>
      <c r="S194" s="684"/>
      <c r="T194" s="684"/>
      <c r="U194" s="794"/>
      <c r="V194" s="794"/>
      <c r="W194" s="794"/>
      <c r="X194" s="794"/>
      <c r="Y194" s="794"/>
      <c r="Z194" s="794"/>
      <c r="AA194" s="794"/>
      <c r="AB194" s="794"/>
      <c r="AC194" s="594"/>
      <c r="AD194" s="594"/>
      <c r="AK194" s="818"/>
      <c r="AL194" s="710"/>
    </row>
    <row r="195" spans="11:38">
      <c r="K195" s="638"/>
      <c r="L195" s="638"/>
      <c r="M195" s="794"/>
      <c r="N195" s="794"/>
      <c r="O195" s="794"/>
      <c r="P195" s="794"/>
      <c r="Q195" s="794"/>
      <c r="R195" s="794"/>
      <c r="S195" s="684"/>
      <c r="T195" s="684"/>
      <c r="U195" s="794"/>
      <c r="V195" s="794"/>
      <c r="W195" s="794"/>
      <c r="X195" s="794"/>
      <c r="Y195" s="794"/>
      <c r="Z195" s="794"/>
      <c r="AA195" s="794"/>
      <c r="AB195" s="794"/>
      <c r="AC195" s="594"/>
      <c r="AD195" s="594"/>
      <c r="AK195" s="818"/>
      <c r="AL195" s="710"/>
    </row>
    <row r="196" spans="11:38">
      <c r="K196" s="638"/>
      <c r="L196" s="638"/>
      <c r="M196" s="794"/>
      <c r="N196" s="794"/>
      <c r="O196" s="638"/>
      <c r="P196" s="638"/>
      <c r="Q196" s="794"/>
      <c r="R196" s="794"/>
      <c r="S196" s="684"/>
      <c r="T196" s="684"/>
      <c r="U196" s="638"/>
      <c r="V196" s="638"/>
      <c r="W196" s="794"/>
      <c r="X196" s="794"/>
      <c r="Y196" s="794"/>
      <c r="Z196" s="794"/>
      <c r="AA196" s="794"/>
      <c r="AB196" s="794"/>
      <c r="AC196" s="594"/>
      <c r="AD196" s="594"/>
      <c r="AK196" s="818"/>
      <c r="AL196" s="710"/>
    </row>
    <row r="197" spans="11:38">
      <c r="K197" s="794"/>
      <c r="L197" s="638"/>
      <c r="M197" s="794"/>
      <c r="N197" s="794"/>
      <c r="O197" s="638"/>
      <c r="P197" s="638"/>
      <c r="Q197" s="794"/>
      <c r="R197" s="794"/>
      <c r="S197" s="684"/>
      <c r="T197" s="684"/>
      <c r="U197" s="638"/>
      <c r="V197" s="638"/>
      <c r="W197" s="794"/>
      <c r="X197" s="794"/>
      <c r="Y197" s="794"/>
      <c r="Z197" s="794"/>
      <c r="AA197" s="794"/>
      <c r="AB197" s="794"/>
      <c r="AC197" s="794"/>
      <c r="AD197" s="794"/>
      <c r="AK197" s="818"/>
      <c r="AL197" s="710"/>
    </row>
    <row r="198" spans="11:38">
      <c r="K198" s="794"/>
      <c r="L198" s="794"/>
      <c r="M198" s="794"/>
      <c r="N198" s="794"/>
      <c r="O198" s="638"/>
      <c r="P198" s="638"/>
      <c r="Q198" s="794"/>
      <c r="R198" s="794"/>
      <c r="S198" s="684"/>
      <c r="T198" s="684"/>
      <c r="U198" s="794"/>
      <c r="V198" s="794"/>
      <c r="W198" s="794"/>
      <c r="X198" s="794"/>
      <c r="Y198" s="794"/>
      <c r="Z198" s="794"/>
      <c r="AA198" s="794"/>
      <c r="AB198" s="794"/>
      <c r="AC198" s="794"/>
      <c r="AD198" s="794"/>
      <c r="AK198" s="818"/>
    </row>
    <row r="199" spans="11:38">
      <c r="K199" s="794"/>
      <c r="L199" s="794"/>
      <c r="M199" s="794"/>
      <c r="N199" s="794"/>
      <c r="O199" s="638"/>
      <c r="P199" s="638"/>
      <c r="Q199" s="794"/>
      <c r="R199" s="794"/>
      <c r="S199" s="684"/>
      <c r="T199" s="684"/>
      <c r="U199" s="794"/>
      <c r="V199" s="794"/>
      <c r="W199" s="794"/>
      <c r="X199" s="794"/>
      <c r="Y199" s="794"/>
      <c r="Z199" s="794"/>
      <c r="AA199" s="794"/>
      <c r="AB199" s="794"/>
      <c r="AC199" s="638"/>
      <c r="AD199" s="638"/>
      <c r="AK199" s="818"/>
    </row>
    <row r="200" spans="11:38">
      <c r="K200" s="794"/>
      <c r="L200" s="794"/>
      <c r="M200" s="794"/>
      <c r="N200" s="794"/>
      <c r="O200" s="794"/>
      <c r="P200" s="794"/>
      <c r="Q200" s="794"/>
      <c r="R200" s="794"/>
      <c r="S200" s="684"/>
      <c r="T200" s="684"/>
      <c r="U200" s="794"/>
      <c r="V200" s="794"/>
      <c r="W200" s="794"/>
      <c r="X200" s="794"/>
      <c r="Y200" s="794"/>
      <c r="Z200" s="794"/>
      <c r="AA200" s="794"/>
      <c r="AB200" s="794"/>
      <c r="AC200" s="638"/>
      <c r="AD200" s="638"/>
      <c r="AK200" s="818"/>
    </row>
    <row r="201" spans="11:38">
      <c r="K201" s="794"/>
      <c r="L201" s="794"/>
      <c r="M201" s="794"/>
      <c r="N201" s="794"/>
      <c r="O201" s="794"/>
      <c r="P201" s="794"/>
      <c r="Q201" s="794"/>
      <c r="R201" s="794"/>
      <c r="S201" s="684"/>
      <c r="T201" s="684"/>
      <c r="U201" s="794"/>
      <c r="V201" s="794"/>
      <c r="W201" s="794"/>
      <c r="X201" s="794"/>
      <c r="Y201" s="794"/>
      <c r="Z201" s="794"/>
      <c r="AA201" s="794"/>
      <c r="AB201" s="794"/>
      <c r="AC201" s="794"/>
      <c r="AD201" s="794"/>
      <c r="AK201" s="818"/>
    </row>
    <row r="202" spans="11:38">
      <c r="K202" s="794"/>
      <c r="L202" s="794"/>
      <c r="M202" s="794"/>
      <c r="N202" s="794"/>
      <c r="O202" s="794"/>
      <c r="P202" s="794"/>
      <c r="Q202" s="794"/>
      <c r="R202" s="794"/>
      <c r="S202" s="684"/>
      <c r="T202" s="684"/>
      <c r="U202" s="794"/>
      <c r="V202" s="794"/>
      <c r="W202" s="794"/>
      <c r="X202" s="794"/>
      <c r="Y202" s="794"/>
      <c r="Z202" s="794"/>
      <c r="AA202" s="794"/>
      <c r="AB202" s="794"/>
      <c r="AC202" s="794"/>
      <c r="AD202" s="794"/>
    </row>
    <row r="203" spans="11:38">
      <c r="K203" s="794"/>
      <c r="L203" s="794"/>
      <c r="M203" s="794"/>
      <c r="N203" s="794"/>
      <c r="O203" s="794"/>
      <c r="P203" s="794"/>
      <c r="Q203" s="794"/>
      <c r="R203" s="794"/>
      <c r="S203" s="684"/>
      <c r="T203" s="684"/>
      <c r="U203" s="794"/>
      <c r="V203" s="794"/>
      <c r="W203" s="794"/>
      <c r="X203" s="794"/>
      <c r="Y203" s="794"/>
      <c r="Z203" s="794"/>
      <c r="AA203" s="794"/>
      <c r="AB203" s="794"/>
      <c r="AC203" s="794"/>
      <c r="AD203" s="794"/>
    </row>
    <row r="204" spans="11:38">
      <c r="K204" s="794"/>
      <c r="L204" s="794"/>
      <c r="M204" s="794"/>
      <c r="N204" s="794"/>
      <c r="O204" s="794"/>
      <c r="P204" s="794"/>
      <c r="Q204" s="794"/>
      <c r="R204" s="794"/>
      <c r="S204" s="684"/>
      <c r="T204" s="684"/>
      <c r="U204" s="794"/>
      <c r="V204" s="794"/>
      <c r="W204" s="794"/>
      <c r="X204" s="794"/>
      <c r="Y204" s="794"/>
      <c r="AA204" s="794"/>
      <c r="AB204" s="794"/>
      <c r="AC204" s="794"/>
      <c r="AD204" s="794"/>
    </row>
    <row r="205" spans="11:38">
      <c r="K205" s="794"/>
      <c r="L205" s="794"/>
      <c r="M205" s="794"/>
      <c r="N205" s="794"/>
      <c r="O205" s="794"/>
      <c r="P205" s="794"/>
      <c r="Q205" s="794"/>
      <c r="R205" s="794"/>
      <c r="S205" s="684"/>
      <c r="T205" s="684"/>
      <c r="U205" s="794"/>
      <c r="V205" s="794"/>
      <c r="W205" s="794"/>
      <c r="X205" s="794"/>
      <c r="Y205" s="794"/>
      <c r="AA205" s="794"/>
      <c r="AB205" s="794"/>
      <c r="AC205" s="794"/>
      <c r="AD205" s="794"/>
    </row>
    <row r="206" spans="11:38">
      <c r="K206" s="794"/>
      <c r="L206" s="794"/>
      <c r="M206" s="794"/>
      <c r="N206" s="794"/>
      <c r="O206" s="794"/>
      <c r="P206" s="794"/>
      <c r="Q206" s="794"/>
      <c r="R206" s="794"/>
      <c r="S206" s="684"/>
      <c r="T206" s="684"/>
      <c r="U206" s="794"/>
      <c r="V206" s="794"/>
      <c r="W206" s="794"/>
      <c r="X206" s="794"/>
      <c r="Y206" s="794"/>
      <c r="AA206" s="794"/>
      <c r="AB206" s="794"/>
      <c r="AC206" s="794"/>
      <c r="AD206" s="794"/>
    </row>
    <row r="207" spans="11:38">
      <c r="K207" s="794"/>
      <c r="L207" s="794"/>
      <c r="M207" s="794"/>
      <c r="N207" s="794"/>
      <c r="O207" s="794"/>
      <c r="P207" s="794"/>
      <c r="Q207" s="794"/>
      <c r="R207" s="794"/>
      <c r="S207" s="684"/>
      <c r="T207" s="684"/>
      <c r="U207" s="794"/>
      <c r="V207" s="794"/>
      <c r="W207" s="794"/>
      <c r="X207" s="794"/>
      <c r="Y207" s="794"/>
      <c r="AA207" s="794"/>
      <c r="AB207" s="794"/>
      <c r="AC207" s="794"/>
      <c r="AD207" s="794"/>
    </row>
    <row r="208" spans="11:38">
      <c r="K208" s="794"/>
      <c r="L208" s="794"/>
      <c r="M208" s="794"/>
      <c r="N208" s="794"/>
      <c r="O208" s="794"/>
      <c r="P208" s="794"/>
      <c r="Q208" s="794"/>
      <c r="R208" s="794"/>
      <c r="S208" s="684"/>
      <c r="T208" s="684"/>
      <c r="U208" s="794"/>
      <c r="V208" s="794"/>
      <c r="W208" s="794"/>
      <c r="X208" s="794"/>
      <c r="Y208" s="794"/>
      <c r="AA208" s="794"/>
      <c r="AB208" s="794"/>
      <c r="AC208" s="794"/>
      <c r="AD208" s="794"/>
    </row>
    <row r="209" spans="11:40">
      <c r="K209" s="794"/>
      <c r="L209" s="794"/>
      <c r="M209" s="794"/>
      <c r="N209" s="794"/>
      <c r="O209" s="794"/>
      <c r="P209" s="794"/>
      <c r="Q209" s="794"/>
      <c r="R209" s="794"/>
      <c r="S209" s="684"/>
      <c r="T209" s="684"/>
      <c r="U209" s="794"/>
      <c r="V209" s="794"/>
      <c r="W209" s="794"/>
      <c r="X209" s="794"/>
      <c r="Y209" s="794"/>
      <c r="AA209" s="794"/>
      <c r="AB209" s="794"/>
      <c r="AC209" s="794"/>
      <c r="AD209" s="794"/>
    </row>
    <row r="210" spans="11:40">
      <c r="K210" s="794"/>
      <c r="L210" s="794"/>
      <c r="M210" s="794"/>
      <c r="N210" s="794"/>
      <c r="O210" s="794"/>
      <c r="P210" s="794"/>
      <c r="Q210" s="794"/>
      <c r="R210" s="794"/>
      <c r="S210" s="684"/>
      <c r="T210" s="684"/>
      <c r="U210" s="794"/>
      <c r="V210" s="794"/>
      <c r="W210" s="794"/>
      <c r="X210" s="794"/>
      <c r="Y210" s="794"/>
      <c r="AA210" s="794"/>
      <c r="AB210" s="794"/>
      <c r="AC210" s="794"/>
      <c r="AD210" s="794"/>
      <c r="AM210" s="418"/>
      <c r="AN210" s="418"/>
    </row>
    <row r="211" spans="11:40">
      <c r="K211" s="794"/>
      <c r="L211" s="794"/>
      <c r="M211" s="794"/>
      <c r="N211" s="794"/>
      <c r="O211" s="794"/>
      <c r="P211" s="794"/>
      <c r="Q211" s="794"/>
      <c r="R211" s="794"/>
      <c r="S211" s="684"/>
      <c r="T211" s="684"/>
      <c r="U211" s="794"/>
      <c r="V211" s="794"/>
      <c r="W211" s="794"/>
      <c r="X211" s="794"/>
      <c r="Y211" s="794"/>
      <c r="AA211" s="794"/>
      <c r="AB211" s="794"/>
      <c r="AC211" s="794"/>
      <c r="AD211" s="794"/>
      <c r="AM211" s="418"/>
      <c r="AN211" s="418"/>
    </row>
    <row r="212" spans="11:40">
      <c r="K212" s="794"/>
      <c r="L212" s="794"/>
      <c r="M212" s="794"/>
      <c r="N212" s="794"/>
      <c r="O212" s="794"/>
      <c r="P212" s="794"/>
      <c r="Q212" s="794"/>
      <c r="R212" s="794"/>
      <c r="S212" s="684"/>
      <c r="T212" s="684"/>
      <c r="U212" s="794"/>
      <c r="V212" s="794"/>
      <c r="W212" s="794"/>
      <c r="X212" s="794"/>
      <c r="Y212" s="794"/>
      <c r="AA212" s="794"/>
      <c r="AB212" s="794"/>
      <c r="AC212" s="794"/>
      <c r="AD212" s="794"/>
    </row>
    <row r="213" spans="11:40">
      <c r="K213" s="794"/>
      <c r="L213" s="794"/>
      <c r="M213" s="794"/>
      <c r="N213" s="794"/>
      <c r="O213" s="794"/>
      <c r="P213" s="794"/>
      <c r="Q213" s="794"/>
      <c r="R213" s="794"/>
      <c r="S213" s="684"/>
      <c r="T213" s="684"/>
      <c r="U213" s="794"/>
      <c r="V213" s="794"/>
      <c r="W213" s="794"/>
      <c r="X213" s="794"/>
      <c r="Y213" s="794"/>
      <c r="AA213" s="794"/>
      <c r="AB213" s="794"/>
      <c r="AC213" s="794"/>
      <c r="AD213" s="794"/>
    </row>
    <row r="214" spans="11:40">
      <c r="K214" s="794"/>
      <c r="L214" s="794"/>
      <c r="M214" s="794"/>
      <c r="N214" s="794"/>
      <c r="O214" s="794"/>
      <c r="P214" s="794"/>
      <c r="Q214" s="794"/>
      <c r="R214" s="794"/>
      <c r="S214" s="684"/>
      <c r="T214" s="684"/>
      <c r="U214" s="794"/>
      <c r="V214" s="794"/>
      <c r="W214" s="794"/>
      <c r="X214" s="794"/>
      <c r="Y214" s="794"/>
      <c r="AC214" s="794"/>
      <c r="AD214" s="794"/>
    </row>
    <row r="215" spans="11:40">
      <c r="K215" s="794"/>
      <c r="L215" s="794"/>
      <c r="M215" s="794"/>
      <c r="N215" s="794"/>
      <c r="O215" s="794"/>
      <c r="P215" s="794"/>
      <c r="Q215" s="794"/>
      <c r="R215" s="794"/>
      <c r="S215" s="684"/>
      <c r="T215" s="684"/>
      <c r="U215" s="794"/>
      <c r="V215" s="794"/>
      <c r="W215" s="794"/>
      <c r="X215" s="794"/>
      <c r="Y215" s="794"/>
      <c r="AC215" s="794"/>
      <c r="AD215" s="794"/>
    </row>
    <row r="216" spans="11:40">
      <c r="K216" s="794"/>
      <c r="L216" s="794"/>
      <c r="M216" s="794"/>
      <c r="N216" s="794"/>
      <c r="O216" s="794"/>
      <c r="P216" s="794"/>
      <c r="Q216" s="794"/>
      <c r="R216" s="794"/>
      <c r="S216" s="684"/>
      <c r="T216" s="684"/>
      <c r="U216" s="794"/>
      <c r="V216" s="794"/>
      <c r="W216" s="794"/>
      <c r="X216" s="794"/>
      <c r="Y216" s="794"/>
      <c r="AC216" s="794"/>
      <c r="AD216" s="794"/>
    </row>
    <row r="217" spans="11:40">
      <c r="K217" s="794"/>
      <c r="L217" s="794"/>
      <c r="M217" s="794"/>
      <c r="N217" s="794"/>
      <c r="O217" s="794"/>
      <c r="P217" s="794"/>
      <c r="Q217" s="794"/>
      <c r="R217" s="794"/>
      <c r="S217" s="684"/>
      <c r="T217" s="684"/>
      <c r="U217" s="794"/>
      <c r="V217" s="794"/>
      <c r="W217" s="794"/>
      <c r="X217" s="794"/>
      <c r="Y217" s="794"/>
      <c r="AC217" s="794"/>
      <c r="AD217" s="794"/>
    </row>
    <row r="218" spans="11:40">
      <c r="K218" s="794"/>
      <c r="L218" s="794"/>
      <c r="M218" s="794"/>
      <c r="N218" s="794"/>
      <c r="O218" s="794"/>
      <c r="P218" s="794"/>
      <c r="Q218" s="794"/>
      <c r="R218" s="794"/>
      <c r="S218" s="684"/>
      <c r="T218" s="684"/>
      <c r="U218" s="794"/>
      <c r="V218" s="794"/>
      <c r="W218" s="794"/>
      <c r="X218" s="794"/>
      <c r="Y218" s="794"/>
      <c r="AC218" s="794"/>
      <c r="AD218" s="794"/>
    </row>
    <row r="219" spans="11:40">
      <c r="K219" s="794"/>
      <c r="L219" s="794"/>
      <c r="M219" s="794"/>
      <c r="N219" s="794"/>
      <c r="O219" s="794"/>
      <c r="P219" s="794"/>
      <c r="Q219" s="794"/>
      <c r="R219" s="794"/>
      <c r="S219" s="684"/>
      <c r="T219" s="684"/>
      <c r="U219" s="794"/>
      <c r="V219" s="794"/>
      <c r="W219" s="794"/>
      <c r="X219" s="794"/>
      <c r="Y219" s="794"/>
    </row>
    <row r="220" spans="11:40">
      <c r="W220" s="794"/>
      <c r="X220" s="794"/>
    </row>
    <row r="221" spans="11:40">
      <c r="W221" s="794"/>
      <c r="X221" s="794"/>
    </row>
    <row r="222" spans="11:40">
      <c r="W222" s="794"/>
      <c r="X222" s="794"/>
    </row>
    <row r="223" spans="11:40">
      <c r="W223" s="794"/>
      <c r="X223" s="794"/>
    </row>
    <row r="224" spans="11:40">
      <c r="W224" s="794"/>
      <c r="X224" s="794"/>
    </row>
  </sheetData>
  <mergeCells count="19">
    <mergeCell ref="AA7:AB7"/>
    <mergeCell ref="AC7:AD7"/>
    <mergeCell ref="AM7:AN7"/>
    <mergeCell ref="AE7:AF7"/>
    <mergeCell ref="AG7:AH7"/>
    <mergeCell ref="AI7:AJ7"/>
    <mergeCell ref="AK7:AL7"/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</mergeCells>
  <pageMargins left="0.7" right="0.7" top="0.75" bottom="0.75" header="0.3" footer="0.3"/>
  <pageSetup paperSize="9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20-02-14T03:30:40+00:00</OurDocsVersionCreatedAt>
    <OurDocsDocId xmlns="dce3ed02-b0cd-470d-9119-e5f1a2533a21">005308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Major Commodities 2019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9 Contains: Detailed information on the scale and scope of the WA resources industry, plus specific information of major and minor commodities.
Formerly Central/004723.Policy.Coordination/1
Formerly Central/004960.Policy.Coordination/1</OurDocsDescription>
    <OurDocsVersionCreatedBy xmlns="dce3ed02-b0cd-470d-9119-e5f1a2533a21">MIESAMS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20-02-13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A4CDB8-6E60-4D7D-A567-5E92D0F03A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CB60599-4087-4CB0-8E12-56087EE9155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2A8B270F-3161-4B2F-B62E-21FD3FA5A6CC}">
  <ds:schemaRefs>
    <ds:schemaRef ds:uri="http://purl.org/dc/terms/"/>
    <ds:schemaRef ds:uri="dce3ed02-b0cd-470d-9119-e5f1a2533a21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5</vt:i4>
      </vt:variant>
    </vt:vector>
  </HeadingPairs>
  <TitlesOfParts>
    <vt:vector size="54" baseType="lpstr">
      <vt:lpstr>Index</vt:lpstr>
      <vt:lpstr>How To Use</vt:lpstr>
      <vt:lpstr>Data Sources</vt:lpstr>
      <vt:lpstr>Data - Monthly Commodity Prices</vt:lpstr>
      <vt:lpstr>Q&amp;V 2 Yr Summary</vt:lpstr>
      <vt:lpstr>Major Commodity Summary</vt:lpstr>
      <vt:lpstr>CY Q&amp;V 1886-2003</vt:lpstr>
      <vt:lpstr>CY Q&amp;V 2004-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 - Q&amp;V</vt:lpstr>
      <vt:lpstr>Base Metals - Prices</vt:lpstr>
      <vt:lpstr>Base Metals - Exports</vt:lpstr>
      <vt:lpstr>Base Metals - WA vs Australia</vt:lpstr>
      <vt:lpstr>Gold - Q&amp;V</vt:lpstr>
      <vt:lpstr>Gold - Prices</vt:lpstr>
      <vt:lpstr>Gold - Exports</vt:lpstr>
      <vt:lpstr>Gold - WA vs Australia</vt:lpstr>
      <vt:lpstr>Gold - Cumulative Production</vt:lpstr>
      <vt:lpstr>Iron Ore - Q&amp;V</vt:lpstr>
      <vt:lpstr>Iron Ore - Prices</vt:lpstr>
      <vt:lpstr>Iron Ore - Exports</vt:lpstr>
      <vt:lpstr>Iron Ore - WA vs Australia</vt:lpstr>
      <vt:lpstr>China Steel Prod &amp; Iron Ore CY</vt:lpstr>
      <vt:lpstr>China Steel Prod &amp; Iron Ore FY</vt:lpstr>
      <vt:lpstr>Lithium - Q&amp;V</vt:lpstr>
      <vt:lpstr>Lithium - Prices</vt:lpstr>
      <vt:lpstr>Mineral Sands - Q&amp;V</vt:lpstr>
      <vt:lpstr>Mineral Sands - Prices</vt:lpstr>
      <vt:lpstr>Mineral Sands - Exports</vt:lpstr>
      <vt:lpstr>Mineral Sands - WA vs Australia</vt:lpstr>
      <vt:lpstr>Minor Commodities - Q&amp;V</vt:lpstr>
      <vt:lpstr>Nickel - Q&amp;V</vt:lpstr>
      <vt:lpstr>Nickel - Prices</vt:lpstr>
      <vt:lpstr>Nickel - Exports</vt:lpstr>
      <vt:lpstr>Nickel - WA vs Australia</vt:lpstr>
      <vt:lpstr>Petroleum - Q&amp;V1</vt:lpstr>
      <vt:lpstr>Petroleum - Q&amp;V2</vt:lpstr>
      <vt:lpstr>Petroleum - Gas Prices</vt:lpstr>
      <vt:lpstr>Petroleum - Oil Prices</vt:lpstr>
      <vt:lpstr>Petroleum - Exports</vt:lpstr>
      <vt:lpstr>Petroleum - WA vs Australia</vt:lpstr>
      <vt:lpstr>Petroleum - Global LNG Trade</vt:lpstr>
      <vt:lpstr>Petroleum - Global Oil Reserves</vt:lpstr>
      <vt:lpstr>Uranium - Prices</vt:lpstr>
      <vt:lpstr>LthanEQ2</vt:lpstr>
      <vt:lpstr>'Major Commodity Summary'!Print_Area</vt:lpstr>
      <vt:lpstr>'Q&amp;V 2 Yr Summary'!Print_Area</vt:lpstr>
      <vt:lpstr>'CY Q&amp;V 1886-2003'!Print_Titles</vt:lpstr>
      <vt:lpstr>'Q&amp;V 2 Yr Summary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Major Commodities 2019</dc:title>
  <dc:subject>2019 Contains: Detailed information on the scale and scope of the WA resources industry, plus specific information of major and minor commodities.
Formerly Central/004723.Policy.Coordination/1
Formerly Central/004960.Policy.Coordination/1</dc:subject>
  <dc:creator>Matt.WEBER</dc:creator>
  <cp:lastModifiedBy>CYBULSKI, Bartosz</cp:lastModifiedBy>
  <cp:lastPrinted>2017-03-22T02:40:22Z</cp:lastPrinted>
  <dcterms:created xsi:type="dcterms:W3CDTF">2016-01-18T06:04:17Z</dcterms:created>
  <dcterms:modified xsi:type="dcterms:W3CDTF">2020-03-30T00:3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